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Groups\Documents and research\Devolved forecast\March 2023\Charts and tables\Webcats\Full WebCaTs\"/>
    </mc:Choice>
  </mc:AlternateContent>
  <xr:revisionPtr revIDLastSave="0" documentId="13_ncr:1_{3BEAE285-9821-4F08-967E-A676671225F2}" xr6:coauthVersionLast="47" xr6:coauthVersionMax="47" xr10:uidLastSave="{00000000-0000-0000-0000-000000000000}"/>
  <bookViews>
    <workbookView xWindow="-110" yWindow="-110" windowWidth="19420" windowHeight="10560" xr2:uid="{00000000-000D-0000-FFFF-FFFF00000000}"/>
  </bookViews>
  <sheets>
    <sheet name="Contents" sheetId="6" r:id="rId1"/>
    <sheet name="Chapter 2" sheetId="7" r:id="rId2"/>
    <sheet name="T2.1" sheetId="67" r:id="rId3"/>
    <sheet name="T2.2" sheetId="68" r:id="rId4"/>
    <sheet name="T2.3" sheetId="69" r:id="rId5"/>
    <sheet name="T2.4" sheetId="70" r:id="rId6"/>
    <sheet name="T2.5" sheetId="71" r:id="rId7"/>
    <sheet name="C2.1" sheetId="72" r:id="rId8"/>
    <sheet name="T2.6" sheetId="73" r:id="rId9"/>
    <sheet name="T2.7" sheetId="74" r:id="rId10"/>
    <sheet name="T2.8" sheetId="75" r:id="rId11"/>
    <sheet name="T2.9" sheetId="76" r:id="rId12"/>
    <sheet name="T2.A" sheetId="77" r:id="rId13"/>
    <sheet name="Chapter 3" sheetId="18" r:id="rId14"/>
    <sheet name="T3.1" sheetId="46" r:id="rId15"/>
    <sheet name="C3.1" sheetId="47" r:id="rId16"/>
    <sheet name="T3.2" sheetId="48" r:id="rId17"/>
    <sheet name="T3.3" sheetId="49" r:id="rId18"/>
    <sheet name="T3.4" sheetId="50" r:id="rId19"/>
    <sheet name="T3.5" sheetId="51" r:id="rId20"/>
    <sheet name="C3.2" sheetId="52" r:id="rId21"/>
    <sheet name="T3.6" sheetId="53" r:id="rId22"/>
    <sheet name="T3.7" sheetId="54" r:id="rId23"/>
    <sheet name="T3.8" sheetId="55" r:id="rId24"/>
    <sheet name="T3.A" sheetId="56" r:id="rId25"/>
    <sheet name="Chapter 4" sheetId="31" r:id="rId26"/>
    <sheet name="T4.1" sheetId="57" r:id="rId27"/>
    <sheet name="T4.2" sheetId="58" r:id="rId28"/>
    <sheet name="Annex A" sheetId="36" r:id="rId29"/>
    <sheet name="TA.1" sheetId="59" r:id="rId30"/>
    <sheet name="TA.2" sheetId="60" r:id="rId31"/>
    <sheet name="TA.3" sheetId="61" r:id="rId32"/>
    <sheet name="Annex B" sheetId="40" r:id="rId33"/>
    <sheet name="TB.1" sheetId="62" r:id="rId34"/>
    <sheet name="TB.2" sheetId="63" r:id="rId35"/>
    <sheet name="TB.3" sheetId="64" r:id="rId36"/>
    <sheet name="TB.4" sheetId="65" r:id="rId37"/>
    <sheet name="TB.5" sheetId="66" r:id="rId38"/>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__123Graph_A" hidden="1">'[1]Model inputs'!#REF!</definedName>
    <definedName name="__123Graph_AALLTAX" hidden="1">'[2]Forecast data'!#REF!</definedName>
    <definedName name="__123Graph_ACFSINDIV" hidden="1">[3]Data!#REF!</definedName>
    <definedName name="__123Graph_ACHGSPD1" hidden="1">'[4]CHGSPD19.FIN'!$B$10:$B$20</definedName>
    <definedName name="__123Graph_ACHGSPD2" hidden="1">'[4]CHGSPD19.FIN'!$E$11:$E$20</definedName>
    <definedName name="__123Graph_AEFF" hidden="1">'[5]T3 Page 1'!#REF!</definedName>
    <definedName name="__123Graph_AGR14PBF1" hidden="1">'[6]HIS19FIN(A)'!$AF$70:$AF$81</definedName>
    <definedName name="__123Graph_AHOMEVAT" hidden="1">'[2]Forecast data'!#REF!</definedName>
    <definedName name="__123Graph_AIMPORT" hidden="1">'[2]Forecast data'!#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hidden="1">'[5]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GSPD1" hidden="1">'[4]CHGSPD19.FIN'!$H$10:$H$25</definedName>
    <definedName name="__123Graph_BCHGSPD2" hidden="1">'[4]CHGSPD19.FIN'!$I$11:$I$25</definedName>
    <definedName name="__123Graph_BEFF" hidden="1">'[5]T3 Page 1'!#REF!</definedName>
    <definedName name="__123Graph_BHOMEVAT" hidden="1">'[2]Forecast data'!#REF!</definedName>
    <definedName name="__123Graph_BIMPORT" hidden="1">'[2]Forecast data'!#REF!</definedName>
    <definedName name="__123Graph_BLBF" hidden="1">'[5]T3 Page 1'!#REF!</definedName>
    <definedName name="__123Graph_BLBFFIN" hidden="1">'[5]FC Page 1'!#REF!</definedName>
    <definedName name="__123Graph_BLCB" hidden="1">'[6]HIS19FIN(A)'!$D$79:$I$79</definedName>
    <definedName name="__123Graph_BPDTRENDS" hidden="1">'[7]SUMMARY TABLE'!$T$23:$T$46</definedName>
    <definedName name="__123Graph_BPIC" hidden="1">'[5]T3 Page 1'!#REF!</definedName>
    <definedName name="__123Graph_BTOTAL" hidden="1">'[2]Forecast data'!#REF!</definedName>
    <definedName name="__123Graph_CACT13BUD" hidden="1">'[5]FC Page 1'!#REF!</definedName>
    <definedName name="__123Graph_CCFSINDIV" hidden="1">[3]Data!#REF!</definedName>
    <definedName name="__123Graph_CCFSUK" hidden="1">[3]Data!#REF!</definedName>
    <definedName name="__123Graph_CEFF" hidden="1">'[5]T3 Page 1'!#REF!</definedName>
    <definedName name="__123Graph_CGR14PBF1" hidden="1">'[6]HIS19FIN(A)'!$AK$70:$AK$81</definedName>
    <definedName name="__123Graph_CLBF" hidden="1">'[5]T3 Page 1'!#REF!</definedName>
    <definedName name="__123Graph_CPIC" hidden="1">'[5]T3 Page 1'!#REF!</definedName>
    <definedName name="__123Graph_DACT13BUD" hidden="1">'[5]FC Page 1'!#REF!</definedName>
    <definedName name="__123Graph_DCFSINDIV" hidden="1">[3]Data!#REF!</definedName>
    <definedName name="__123Graph_DCFSUK" hidden="1">[3]Data!#REF!</definedName>
    <definedName name="__123Graph_DEFF" hidden="1">'[5]T3 Page 1'!#REF!</definedName>
    <definedName name="__123Graph_DEFF2" hidden="1">'[5]T3 Page 1'!#REF!</definedName>
    <definedName name="__123Graph_DGR14PBF1" hidden="1">'[6]HIS19FIN(A)'!$AH$70:$AH$81</definedName>
    <definedName name="__123Graph_DLBF" hidden="1">'[5]T3 Page 1'!#REF!</definedName>
    <definedName name="__123Graph_DPIC" hidden="1">'[5]T3 Page 1'!#REF!</definedName>
    <definedName name="__123Graph_EACT13BUD" hidden="1">'[5]FC Page 1'!#REF!</definedName>
    <definedName name="__123Graph_ECFSINDIV" hidden="1">[3]Data!#REF!</definedName>
    <definedName name="__123Graph_ECFSUK" hidden="1">[3]Data!#REF!</definedName>
    <definedName name="__123Graph_EEFF" hidden="1">'[5]T3 Page 1'!#REF!</definedName>
    <definedName name="__123Graph_EEFFHIC" hidden="1">'[5]FC Page 1'!#REF!</definedName>
    <definedName name="__123Graph_EGR14PBF1" hidden="1">'[6]HIS19FIN(A)'!$AG$67:$AG$67</definedName>
    <definedName name="__123Graph_ELBF" hidden="1">'[5]T3 Page 1'!#REF!</definedName>
    <definedName name="__123Graph_EPIC" hidden="1">'[5]T3 Page 1'!#REF!</definedName>
    <definedName name="__123Graph_FACT13BUD" hidden="1">'[5]FC Page 1'!#REF!</definedName>
    <definedName name="__123Graph_FCFSUK" hidden="1">[3]Data!#REF!</definedName>
    <definedName name="__123Graph_FEFF" hidden="1">'[5]T3 Page 1'!#REF!</definedName>
    <definedName name="__123Graph_FEFFHIC" hidden="1">'[5]FC Page 1'!#REF!</definedName>
    <definedName name="__123Graph_FGR14PBF1" hidden="1">'[6]HIS19FIN(A)'!$AH$67:$AH$67</definedName>
    <definedName name="__123Graph_FLBF" hidden="1">'[5]T3 Page 1'!#REF!</definedName>
    <definedName name="__123Graph_FPIC" hidden="1">'[5]T3 Page 1'!#REF!</definedName>
    <definedName name="__123Graph_LBL_ARESID" hidden="1">'[6]HIS19FIN(A)'!$R$3:$W$3</definedName>
    <definedName name="__123Graph_LBL_BRESID" hidden="1">'[6]HIS19FIN(A)'!$R$3:$W$3</definedName>
    <definedName name="__123Graph_X" hidden="1">'[2]Forecast data'!#REF!</definedName>
    <definedName name="__123Graph_XACTHIC" hidden="1">'[5]FC Page 1'!#REF!</definedName>
    <definedName name="__123Graph_XALLTAX" hidden="1">'[2]Forecast data'!#REF!</definedName>
    <definedName name="__123Graph_XCHGSPD1" hidden="1">'[4]CHGSPD19.FIN'!$A$10:$A$25</definedName>
    <definedName name="__123Graph_XCHGSPD2" hidden="1">'[4]CHGSPD19.FIN'!$A$11:$A$25</definedName>
    <definedName name="__123Graph_XEFF" hidden="1">'[5]T3 Page 1'!#REF!</definedName>
    <definedName name="__123Graph_XGR14PBF1" hidden="1">'[6]HIS19FIN(A)'!$AL$70:$AL$81</definedName>
    <definedName name="__123Graph_XHOMEVAT" hidden="1">'[2]Forecast data'!#REF!</definedName>
    <definedName name="__123Graph_XIMPORT" hidden="1">'[2]Forecast data'!#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hidden="1">'[5]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REF!</definedName>
    <definedName name="_1__123Graph_ACHART_15" hidden="1">[8]USGC!$B$34:$B$53</definedName>
    <definedName name="_1_0">#REF!</definedName>
    <definedName name="_10__123Graph_XCHART_15" hidden="1">[8]USGC!$A$34:$A$53</definedName>
    <definedName name="_1234graph" hidden="1">'[1]Model inputs'!#REF!</definedName>
    <definedName name="_2__123Graph_BCHART_10" hidden="1">[8]USGC!$L$34:$L$53</definedName>
    <definedName name="_2_0">#REF!</definedName>
    <definedName name="_2ecm">#REF!</definedName>
    <definedName name="_3__123Graph_BCHART_13" hidden="1">[8]USGC!$R$34:$R$53</definedName>
    <definedName name="_3_0ecm">#REF!</definedName>
    <definedName name="_3ecw">#REF!</definedName>
    <definedName name="_4__123Graph_BCHART_15" hidden="1">[8]USGC!$C$34:$C$53</definedName>
    <definedName name="_4_0ecm">#REF!</definedName>
    <definedName name="_5__123Graph_CCHART_10" hidden="1">[8]USGC!$F$34:$F$53</definedName>
    <definedName name="_5_0ecw">#REF!</definedName>
    <definedName name="_6__123Graph_CCHART_13" hidden="1">[8]USGC!$O$34:$O$53</definedName>
    <definedName name="_6_0ecw">#REF!</definedName>
    <definedName name="_7__123Graph_CCHART_15" hidden="1">[8]USGC!$D$34:$D$53</definedName>
    <definedName name="_8__123Graph_XCHART_10" hidden="1">[8]USGC!$A$34:$A$53</definedName>
    <definedName name="_9__123Graph_XCHART_13" hidden="1">[8]USGC!$A$34:$A$53</definedName>
    <definedName name="_Fill" hidden="1">'[2]Forecast data'!#REF!</definedName>
    <definedName name="_Key1"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ME">OFFSET([9]AME!$H$15,0,0,MAX([9]AME!$B$15:$B100),1)</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LPH1" hidden="1">'[10]4.6 ten year bonds'!$A$4</definedName>
    <definedName name="BLPH2" hidden="1">'[10]4.6 ten year bonds'!$D$4</definedName>
    <definedName name="BLPH3" hidden="1">'[10]4.6 ten year bonds'!$G$4</definedName>
    <definedName name="BLPH4" hidden="1">'[10]4.6 ten year bonds'!$J$4</definedName>
    <definedName name="BLPH5" hidden="1">'[10]4.6 ten year bonds'!$M$4</definedName>
    <definedName name="CDEL">OFFSET([9]CDEL!$G$15,0,0,MAX([9]CDEL!$B$15:$B100),1)</definedName>
    <definedName name="CLASSIFICATION">[11]Menus!$C$2:$C$6</definedName>
    <definedName name="CT" hidden="1">'[2]Forecast data'!#REF!</definedName>
    <definedName name="CTNABS" hidden="1">'[1]Model inputs'!#REF!</definedName>
    <definedName name="datazone">'[12]Data (monthly)'!$A$3:$AN$2314</definedName>
    <definedName name="Days">[13]QsYs!$J:$J</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14]Download!$B$2:$CE$81</definedName>
    <definedName name="dwl_data_fy">[15]Download!$B$65:$CE$79</definedName>
    <definedName name="dwl_data_P09b">#REF!</definedName>
    <definedName name="dwl_dates">[14]Download!$A$2:$A$81</definedName>
    <definedName name="dwl_dates_fy">[15]Download!$A$65:$A$79</definedName>
    <definedName name="dwl_dates_P09b">#REF!</definedName>
    <definedName name="dwl_vars">[14]Download!$B$1:$CE$1</definedName>
    <definedName name="dwl_vars_P09b">#REF!</definedName>
    <definedName name="ecscost">'[16]Dint 13'!#REF!</definedName>
    <definedName name="eeapp">'[16]Dint 13'!#REF!</definedName>
    <definedName name="EFO" hidden="1">'[2]Forecast data'!#REF!</definedName>
    <definedName name="Ev">[17]Determinants!$CL$2:$CL$8</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male">#REF!</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yTdate">[18]fyt!$B$2:$B$50</definedName>
    <definedName name="fyTindex">[18]fyt!$B$2:$CN$50</definedName>
    <definedName name="fyTrow">[18]fyt!$B$2:$CN$2</definedName>
    <definedName name="fyu" hidden="1">'[2]Forecast data'!#REF!</definedName>
    <definedName name="General_CDEL">OFFSET([9]CDEL!$G$17,0,0,MAX([9]CDEL!$B$17:$B100)-1,1)</definedName>
    <definedName name="General_RDEL">OFFSET([9]RDEL!$G$17,0,0,MAX([9]RDEL!$B$17:$B100)-1,1)</definedName>
    <definedName name="ghj" hidden="1">{#N/A,#N/A,FALSE,"TMCOMP96";#N/A,#N/A,FALSE,"MAT96";#N/A,#N/A,FALSE,"FANDA96";#N/A,#N/A,FALSE,"INTRAN96";#N/A,#N/A,FALSE,"NAA9697";#N/A,#N/A,FALSE,"ECWEBB";#N/A,#N/A,FALSE,"MFT96";#N/A,#N/A,FALSE,"CTrecon"}</definedName>
    <definedName name="H" hidden="1">'[1]Model inputs'!#REF!</definedName>
    <definedName name="hag">'[16]Dint 13'!#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5]T3 Page 1'!#REF!</definedName>
    <definedName name="ilgupPbr">#REF!</definedName>
    <definedName name="imf" hidden="1">#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ey">[19]Tracker!$P$2:$P$4</definedName>
    <definedName name="lease">'[16]Dint 13'!#REF!</definedName>
    <definedName name="male">#REF!</definedName>
    <definedName name="Migration">#REF!</definedName>
    <definedName name="Months">[20]Tracker!$X$2:$X$261</definedName>
    <definedName name="n"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16]Dint 13'!#REF!</definedName>
    <definedName name="nlfout">'[16]Dint 13'!#REF!</definedName>
    <definedName name="nlfp">'[16]Dint 13'!#REF!</definedName>
    <definedName name="nlfpcout">'[16]Dint 13'!#REF!</definedName>
    <definedName name="NOCONFLICT"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16]Dint 13'!#REF!</definedName>
    <definedName name="otout">'[16]Dint 13'!#REF!</definedName>
    <definedName name="otp">'[16]Dint 13'!#REF!</definedName>
    <definedName name="people">[21]Tab10!#REF!</definedName>
    <definedName name="Pop" hidden="1">[22]Population!#REF!</definedName>
    <definedName name="Population" hidden="1">#REF!</definedName>
    <definedName name="pp" hidden="1">'[5]T3 Page 1'!#REF!</definedName>
    <definedName name="Prodtest" hidden="1">'[5]T3 Page 1'!#REF!</definedName>
    <definedName name="Profiles" hidden="1">#REF!</definedName>
    <definedName name="Projections" hidden="1">#REF!</definedName>
    <definedName name="PubDate">#REF!</definedName>
    <definedName name="QPubDate">#REF!</definedName>
    <definedName name="ratio">#REF!</definedName>
    <definedName name="RDEL">OFFSET([9]RDEL!$G$15,0,0,MAX([9]RDEL!$B$15:$B100),1)</definedName>
    <definedName name="Receipts">OFFSET([9]Receipts!$D$15,0,0,MAX([9]Receipts!$B$15:$B100),1)</definedName>
    <definedName name="Results" hidden="1">[23]UK99!$A$1:$A$1</definedName>
    <definedName name="S" hidden="1">'[1]Model inputs'!#REF!</definedName>
    <definedName name="S1ACP">[24]England!$C$347,[24]England!$E$347,[24]England!$G$347,[24]England!$I$347,[24]England!$K$347</definedName>
    <definedName name="S1ACV">[24]England!$C$346,[24]England!$E$346,[24]England!$G$346,[24]England!$I$346,[24]England!$K$346,[24]England!$M$346,[24]England!$O$346,[24]England!$Q$346,[24]England!$S$346</definedName>
    <definedName name="S1QCP">[24]England!$C$344,[24]England!$E$344,[24]England!$G$344,[24]England!$I$344,[24]England!$K$344</definedName>
    <definedName name="S1QCV">[24]England!$C$343,[24]England!$E$343,[24]England!$G$343,[24]England!$I$343,[24]England!$K$343,[24]England!$M$343,[24]England!$O$343,[24]England!$Q$343,[24]England!$S$343</definedName>
    <definedName name="S2ACP">[24]England!$C$689,[24]England!$E$689,[24]England!$G$689,[24]England!$I$689,[24]England!$K$689</definedName>
    <definedName name="S2ACV">[24]England!$C$688,[24]England!$E$688,[24]England!$G$688,[24]England!$I$688,[24]England!$K$688,[24]England!$M$688,[24]England!$O$688,[24]England!$Q$688,[24]England!$S$688</definedName>
    <definedName name="S2QCP">[24]England!$C$686,[24]England!$E$686,[24]England!$G$686,[24]England!$I$686,[24]England!$K$686</definedName>
    <definedName name="S2QCV">[24]England!$C$685,[24]England!$E$685,[24]England!$G$685,[24]England!$I$685,[24]England!$K$685,[24]England!$M$685,[24]England!$O$685,[24]England!$Q$685,[24]England!$S$685</definedName>
    <definedName name="S3ACP">[24]England!$C$1031,[24]England!$E$1031,[24]England!$G$1031,[24]England!$I$1031,[24]England!$K$1031</definedName>
    <definedName name="S3ACV">[24]England!$C$1030,[24]England!$E$1030,[24]England!$G$1030,[24]England!$I$1030,[24]England!$K$1030,[24]England!$M$1030,[24]England!$O$1030,[24]England!$Q$1030,[24]England!$S$1030</definedName>
    <definedName name="S3QCP">[24]England!$C$1028,[24]England!$E$1028,[24]England!$G$1028,[24]England!$I$1028,[24]England!$K$1028</definedName>
    <definedName name="S3QCV">[24]England!$C$1027,[24]England!$E$1027,[24]England!$G$1027,[24]England!$I$1027,[24]England!$K$1027,[24]England!$M$1027,[24]England!$O$1027,[24]England!$Q$1027,[24]England!$S$1027</definedName>
    <definedName name="S4ACP">[24]England!$C$1377,[24]England!$E$1377,[24]England!$G$1377,[24]England!$I$1377,[24]England!$K$1377</definedName>
    <definedName name="S4ACV">[24]England!$C$1376,[24]England!$E$1376,[24]England!$G$1376,[24]England!$I$1376,[24]England!$K$1376,[24]England!$M$1376,[24]England!$O$1376,[24]England!$Q$1376,[24]England!$S$1376</definedName>
    <definedName name="S4QCP">[24]England!$C$1374,[24]England!$E$1374,[24]England!$G$1374,[24]England!$I$1374,[24]England!$K$1374</definedName>
    <definedName name="S4QCV">[24]England!$C$1373,[24]England!$E$1373,[24]England!$G$1373,[24]England!$I$1373,[24]England!$K$1373,[24]England!$M$1373,[24]England!$O$1373,[24]England!$Q$1373,[24]England!$S$1373</definedName>
    <definedName name="S5ACP">[24]England!$C$1719,[24]England!$E$1719,[24]England!$G$1719,[24]England!$I$1719,[24]England!$K$1719</definedName>
    <definedName name="S5ACV">[24]England!$C$1718,[24]England!$E$1718,[24]England!$G$1718,[24]England!$I$1718,[24]England!$K$1718,[24]England!$M$1718,[24]England!$O$1718,[24]England!$Q$1718,[24]England!$S$1718</definedName>
    <definedName name="S5QCP">[24]England!$C$1716,[24]England!$E$1716,[24]England!$G$1716,[24]England!$I$1716,[24]England!$K$1716</definedName>
    <definedName name="S5QCV">[24]England!$C$1715,[24]England!$E$1715,[24]England!$G$1715,[24]England!$I$1715,[24]England!$K$1715,[24]England!$M$1715,[24]England!$O$1715,[24]England!$Q$1715,[24]England!$S$1715</definedName>
    <definedName name="S6ACP">[24]England!$C$2061,[24]England!$E$2061,[24]England!$G$2061,[24]England!$I$2061,[24]England!$K$2061</definedName>
    <definedName name="S6ACV">[24]England!$C$2060,[24]England!$E$2060,[24]England!$G$2060,[24]England!$I$2060,[24]England!$K$2060,[24]England!$M$2060,[24]England!$O$2060,[24]England!$Q$2060,[24]England!$S$2060</definedName>
    <definedName name="S6QCP">[24]England!$C$2058,[24]England!$E$2058,[24]England!$G$2058,[24]England!$I$2058,[24]England!$K$2058</definedName>
    <definedName name="S6QCV">[24]England!$C$2057,[24]England!$E$2057,[24]England!$G$2057,[24]England!$I$2057,[24]England!$K$2057,[24]England!$M$2057,[24]England!$O$2057,[24]England!$Q$2057,[24]England!$S$2057</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01">#REF!</definedName>
    <definedName name="SECT03">#REF!</definedName>
    <definedName name="sfad" hidden="1">{#N/A,#N/A,FALSE,"TMCOMP96";#N/A,#N/A,FALSE,"MAT96";#N/A,#N/A,FALSE,"FANDA96";#N/A,#N/A,FALSE,"INTRAN96";#N/A,#N/A,FALSE,"NAA9697";#N/A,#N/A,FALSE,"ECWEBB";#N/A,#N/A,FALSE,"MFT96";#N/A,#N/A,FALSE,"CTrecon"}</definedName>
    <definedName name="ShortDate1">[24]England!#REF!</definedName>
    <definedName name="Sumif_count">'[9]HMT Scorecard (Inputs)'!$A$509</definedName>
    <definedName name="Supplementary_tables">'[9]INPUT - HMT Final scorecard'!$C$5:$C$2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le">'[25]Table 13(Basic)'!$A$1:$K$532</definedName>
    <definedName name="trggh" hidden="1">{#N/A,#N/A,FALSE,"TMCOMP96";#N/A,#N/A,FALSE,"MAT96";#N/A,#N/A,FALSE,"FANDA96";#N/A,#N/A,FALSE,"INTRAN96";#N/A,#N/A,FALSE,"NAA9697";#N/A,#N/A,FALSE,"ECWEBB";#N/A,#N/A,FALSE,"MFT96";#N/A,#N/A,FALSE,"CTrecon"}</definedName>
    <definedName name="Unused" hidden="1">'[26]SUMMARY TABLE'!$S$23:$S$46</definedName>
    <definedName name="Unused4" hidden="1">'[26]SUMMARY TABLE'!$T$23:$T$46</definedName>
    <definedName name="Unused5" hidden="1">'[26]SUMMARY TABLE'!$P$23:$P$46</definedName>
    <definedName name="Unused7" hidden="1">'[26]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26]SUMMARY TABLE'!$S$23:$S$46</definedName>
    <definedName name="Unusued24" hidden="1">#REF!</definedName>
    <definedName name="Unusued3" hidden="1">'[26]SUMMARY TABLE'!$T$23:$T$46</definedName>
    <definedName name="Unusued5" hidden="1">'[26]SUMMARY TABLE'!$Q$6:$Q$49</definedName>
    <definedName name="Unusued8" hidden="1">{#N/A,#N/A,FALSE,"TMCOMP96";#N/A,#N/A,FALSE,"MAT96";#N/A,#N/A,FALSE,"FANDA96";#N/A,#N/A,FALSE,"INTRAN96";#N/A,#N/A,FALSE,"NAA9697";#N/A,#N/A,FALSE,"ECWEBB";#N/A,#N/A,FALSE,"MFT96";#N/A,#N/A,FALSE,"CTrecon"}</definedName>
    <definedName name="vcop1">#REF!</definedName>
    <definedName name="vcop3">#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822" uniqueCount="215">
  <si>
    <t>Table 2.1: UK NSND income tax forecast</t>
  </si>
  <si>
    <t xml:space="preserve">Table 2.2: Scottish and Welsh shares of all income tax liabilities </t>
  </si>
  <si>
    <t>Table 2.3: Scottish share of NSND income tax</t>
  </si>
  <si>
    <t>Table 2.4: Welsh share of NSND income tax</t>
  </si>
  <si>
    <t>Table 2.6: SFC Scottish determinants compared to OBR UK-wide determinants</t>
  </si>
  <si>
    <t>Table 2.7: SFC Scottish income tax forecast compared to OBR UK NSND forecast</t>
  </si>
  <si>
    <t>Table 2.9: Forecast of Welsh rates of income tax by tax band</t>
  </si>
  <si>
    <t>Table 3.1: Forecasts for residential property prices and transactions</t>
  </si>
  <si>
    <t>Table 4.1: Scottish landfill tax forecast</t>
  </si>
  <si>
    <t>Table 4.2: Welsh LDT forecast</t>
  </si>
  <si>
    <t>Table A.1: Aggregates levy illustrative forecasts</t>
  </si>
  <si>
    <t>Table A.2: Air passenger duty illustrative forecast</t>
  </si>
  <si>
    <t>Table A.3: VAT assignment illustrative projection</t>
  </si>
  <si>
    <t>Table B.1: Income tax on non-savings, non-dividend income</t>
  </si>
  <si>
    <t xml:space="preserve">Table B.2: Welsh Rates and England and Northern Ireland equivalent by band </t>
  </si>
  <si>
    <t>Table B.3: Property transaction taxes</t>
  </si>
  <si>
    <t>Table B.4: Landfill taxes</t>
  </si>
  <si>
    <t>Table B.5: Social security spending in England and Wales</t>
  </si>
  <si>
    <t>Back to contents</t>
  </si>
  <si>
    <t>£ billion</t>
  </si>
  <si>
    <t>Outturn</t>
  </si>
  <si>
    <t>Forecast</t>
  </si>
  <si>
    <t>2019-20</t>
  </si>
  <si>
    <t>2020-21</t>
  </si>
  <si>
    <t>2021-22</t>
  </si>
  <si>
    <t>2022-23</t>
  </si>
  <si>
    <t>2023-24</t>
  </si>
  <si>
    <t>2024-25</t>
  </si>
  <si>
    <t>2025-26</t>
  </si>
  <si>
    <t>2026-27</t>
  </si>
  <si>
    <t>March forecast</t>
  </si>
  <si>
    <t>of which:</t>
  </si>
  <si>
    <t>Per cent</t>
  </si>
  <si>
    <t>2014-15</t>
  </si>
  <si>
    <t>2015-16</t>
  </si>
  <si>
    <t>2016-17</t>
  </si>
  <si>
    <t>2017-18</t>
  </si>
  <si>
    <t>2018-19</t>
  </si>
  <si>
    <t xml:space="preserve">Scotland </t>
  </si>
  <si>
    <t>Wales</t>
  </si>
  <si>
    <t>Per cent of UK total for non-savings, non-dividend liabilities</t>
  </si>
  <si>
    <t xml:space="preserve">Per cent of UK total for non-savings, non-dividend liabilities </t>
  </si>
  <si>
    <t>£ million</t>
  </si>
  <si>
    <t>Scottish share modelling</t>
  </si>
  <si>
    <t>Scottish Government policies</t>
  </si>
  <si>
    <t>Percentage change on a year earlier</t>
  </si>
  <si>
    <t>Employment</t>
  </si>
  <si>
    <t>SFC</t>
  </si>
  <si>
    <t>OBR</t>
  </si>
  <si>
    <t>Difference</t>
  </si>
  <si>
    <t>Average nominal earnings</t>
  </si>
  <si>
    <t>SIT (a)</t>
  </si>
  <si>
    <t>UK NSND</t>
  </si>
  <si>
    <t>WRIT</t>
  </si>
  <si>
    <t>SIT (b)</t>
  </si>
  <si>
    <t xml:space="preserve">of which: </t>
  </si>
  <si>
    <t>Welsh share modelling</t>
  </si>
  <si>
    <t xml:space="preserve">     Basic rate</t>
  </si>
  <si>
    <t xml:space="preserve">     Higher rate</t>
  </si>
  <si>
    <t xml:space="preserve">     Additional rate</t>
  </si>
  <si>
    <t>Economic determinants</t>
  </si>
  <si>
    <t xml:space="preserve">Fiscal modelling </t>
  </si>
  <si>
    <t>Policy changes</t>
  </si>
  <si>
    <t>Scottish income tax</t>
  </si>
  <si>
    <t>Welsh rates of income tax</t>
  </si>
  <si>
    <t xml:space="preserve">March forecast </t>
  </si>
  <si>
    <t>Housing transactions</t>
  </si>
  <si>
    <t>Commercial transactions</t>
  </si>
  <si>
    <t>May</t>
  </si>
  <si>
    <t>Jun</t>
  </si>
  <si>
    <t>Jul</t>
  </si>
  <si>
    <t>Aug</t>
  </si>
  <si>
    <t>Sep</t>
  </si>
  <si>
    <t>Oct</t>
  </si>
  <si>
    <t>Nov</t>
  </si>
  <si>
    <t>Dec</t>
  </si>
  <si>
    <t>Feb</t>
  </si>
  <si>
    <t>Mar</t>
  </si>
  <si>
    <t>Apr</t>
  </si>
  <si>
    <t>Sept</t>
  </si>
  <si>
    <t>Jan 2022</t>
  </si>
  <si>
    <t xml:space="preserve">Outturn </t>
  </si>
  <si>
    <t>Total LBTT</t>
  </si>
  <si>
    <t>Residential LBTT (excluding ADS)</t>
  </si>
  <si>
    <t>Additional dwellings supplement (ADS)</t>
  </si>
  <si>
    <t>Commercial LBTT</t>
  </si>
  <si>
    <t>`</t>
  </si>
  <si>
    <t>Price changes</t>
  </si>
  <si>
    <t>Transaction changes</t>
  </si>
  <si>
    <t>Outturn data and modelling</t>
  </si>
  <si>
    <t xml:space="preserve">£ million </t>
  </si>
  <si>
    <t xml:space="preserve">Forecast </t>
  </si>
  <si>
    <t>Total LTT</t>
  </si>
  <si>
    <t>Residential (excluding additional properties)</t>
  </si>
  <si>
    <t>Additional properties</t>
  </si>
  <si>
    <t>Commercial</t>
  </si>
  <si>
    <t>Total LBTT forecast</t>
  </si>
  <si>
    <t>Residential main rates</t>
  </si>
  <si>
    <t>Higher rates</t>
  </si>
  <si>
    <t>Total LTT forecast</t>
  </si>
  <si>
    <t>Outturn data</t>
  </si>
  <si>
    <t>Determinants</t>
  </si>
  <si>
    <t>Modelling and other</t>
  </si>
  <si>
    <t>UK forecast</t>
  </si>
  <si>
    <t>Scottish forecast</t>
  </si>
  <si>
    <t>Welsh forecast</t>
  </si>
  <si>
    <t>Estimated outturn</t>
  </si>
  <si>
    <t>Projection</t>
  </si>
  <si>
    <t>UK</t>
  </si>
  <si>
    <t>Assigned to Scottish Government</t>
  </si>
  <si>
    <t>VAT from Scotland retained by UK Government</t>
  </si>
  <si>
    <t>VAT from the rest of the UK</t>
  </si>
  <si>
    <t>Scottish population share</t>
  </si>
  <si>
    <t>Whole UK NSND income tax</t>
  </si>
  <si>
    <t>UK Government NSND income tax from Wales</t>
  </si>
  <si>
    <t>England and Northern Ireland NSND income tax</t>
  </si>
  <si>
    <t>Whole UK NSND income tax excluding Scottish income tax</t>
  </si>
  <si>
    <t xml:space="preserve">Percentage change on a year earlier </t>
  </si>
  <si>
    <t>Welsh Government income tax (WRIT basis)</t>
  </si>
  <si>
    <t>England and Northern Ireland NSND income tax (WRIT basis)</t>
  </si>
  <si>
    <t>Basic rate</t>
  </si>
  <si>
    <t>Higher rate</t>
  </si>
  <si>
    <t>Additional rate</t>
  </si>
  <si>
    <t xml:space="preserve">Welsh Rates </t>
  </si>
  <si>
    <t>Whole UK property transaction taxes</t>
  </si>
  <si>
    <t>Land transaction tax (Wales)</t>
  </si>
  <si>
    <t>LBTT (Scotland)</t>
  </si>
  <si>
    <t>SDLT (England and Northern Ireland)</t>
  </si>
  <si>
    <t>UK excluding Scottish LBTT</t>
  </si>
  <si>
    <t>Whole UK landfill taxes</t>
  </si>
  <si>
    <t>Landfill disposals tax (Wales)</t>
  </si>
  <si>
    <t xml:space="preserve">Scottish landfill tax </t>
  </si>
  <si>
    <t>Landfill tax (England and Northern Ireland)</t>
  </si>
  <si>
    <t>UK excluding Scottish landfill tax</t>
  </si>
  <si>
    <t>Carer's allowance</t>
  </si>
  <si>
    <t>Industrial disablement benefit</t>
  </si>
  <si>
    <t>Severe disablement allowance</t>
  </si>
  <si>
    <t>Cold weather payment</t>
  </si>
  <si>
    <r>
      <t>March forecast</t>
    </r>
    <r>
      <rPr>
        <vertAlign val="superscript"/>
        <sz val="10"/>
        <color indexed="8"/>
        <rFont val="Calibri"/>
        <family val="2"/>
      </rPr>
      <t>1</t>
    </r>
  </si>
  <si>
    <r>
      <t>SFC</t>
    </r>
    <r>
      <rPr>
        <vertAlign val="superscript"/>
        <sz val="10"/>
        <color indexed="8"/>
        <rFont val="Calibri"/>
        <family val="2"/>
      </rPr>
      <t>1</t>
    </r>
  </si>
  <si>
    <r>
      <rPr>
        <vertAlign val="superscript"/>
        <sz val="8"/>
        <color indexed="8"/>
        <rFont val="Calibri"/>
        <family val="2"/>
      </rPr>
      <t>1</t>
    </r>
    <r>
      <rPr>
        <sz val="8"/>
        <color indexed="8"/>
        <rFont val="Calibri"/>
        <family val="2"/>
      </rPr>
      <t xml:space="preserve"> Refers to the SFC's total nominal earnings series.</t>
    </r>
  </si>
  <si>
    <r>
      <t>Welsh Government income tax (WRIT basis)</t>
    </r>
    <r>
      <rPr>
        <vertAlign val="superscript"/>
        <sz val="10"/>
        <color indexed="8"/>
        <rFont val="Calibri"/>
        <family val="2"/>
      </rPr>
      <t>1</t>
    </r>
  </si>
  <si>
    <r>
      <t>Scottish income tax</t>
    </r>
    <r>
      <rPr>
        <vertAlign val="superscript"/>
        <sz val="10"/>
        <color indexed="8"/>
        <rFont val="Calibri"/>
        <family val="2"/>
      </rPr>
      <t>1</t>
    </r>
  </si>
  <si>
    <r>
      <t>UK Government NSND income tax</t>
    </r>
    <r>
      <rPr>
        <vertAlign val="superscript"/>
        <sz val="10"/>
        <rFont val="Calibri"/>
        <family val="2"/>
      </rPr>
      <t>2</t>
    </r>
  </si>
  <si>
    <t>Cumulative Tax Liabilities</t>
  </si>
  <si>
    <t>Chapter 2 - Income tax</t>
  </si>
  <si>
    <t>Chapter 3 - Taxes on property transactions</t>
  </si>
  <si>
    <t>Chapter 4 - Landfill taxes</t>
  </si>
  <si>
    <t>Annex A - Illustrative forecasts for taxes not yet devolved</t>
  </si>
  <si>
    <t>Annex B - Forecasts required for the block grant adjustments</t>
  </si>
  <si>
    <t>March 2023 Devolved tax and spending forecast: charts and tables</t>
  </si>
  <si>
    <t>2027-28</t>
  </si>
  <si>
    <t>Scottish house prices</t>
  </si>
  <si>
    <t xml:space="preserve">November forecast </t>
  </si>
  <si>
    <t>Welsh house prices</t>
  </si>
  <si>
    <t>Commercial property prices</t>
  </si>
  <si>
    <t>Chart 3.1: Cumulative monthly LBTT receipts: 2020-21 to 2022-23</t>
  </si>
  <si>
    <t>Jan 2020</t>
  </si>
  <si>
    <t>Jan 2021</t>
  </si>
  <si>
    <t>Jan 2023</t>
  </si>
  <si>
    <t xml:space="preserve">Table 3.2: Land and buildings transaction tax forecast </t>
  </si>
  <si>
    <t xml:space="preserve"> Outturn</t>
  </si>
  <si>
    <t>Table 3.3: Changes to the residential LBTT forecast since November</t>
  </si>
  <si>
    <t xml:space="preserve">     Outturn </t>
  </si>
  <si>
    <t>November forecast</t>
  </si>
  <si>
    <t>Raise ADS rate from 4 to 6 per cent</t>
  </si>
  <si>
    <t>Table 3.4: Changes to the commercial LBTT forecast since November</t>
  </si>
  <si>
    <t xml:space="preserve"> Outturn </t>
  </si>
  <si>
    <t>Table 3.5: Comparison between Scottish Fiscal Commission and OBR forecasts</t>
  </si>
  <si>
    <t>SFC December 2022</t>
  </si>
  <si>
    <t>OBR March 2023</t>
  </si>
  <si>
    <t>Chart 3.2: Cumulative monthly LTT receipts: 2020-21 to 2022-23</t>
  </si>
  <si>
    <t>Table 3.6: Land transaction tax forecast</t>
  </si>
  <si>
    <t>Table 3.7: Changes in residential LTT since March</t>
  </si>
  <si>
    <t>Table 3.8: Changes in commercial LTT since March</t>
  </si>
  <si>
    <t>Table 3.A: Devolved property taxes in 2021-22: March 2021 forecast versus outturn</t>
  </si>
  <si>
    <t>November 2022</t>
  </si>
  <si>
    <t>March 2023</t>
  </si>
  <si>
    <t>Memo: index Scottish population share (2019-20 = 100)</t>
  </si>
  <si>
    <r>
      <rPr>
        <vertAlign val="superscript"/>
        <sz val="8"/>
        <color indexed="8"/>
        <rFont val="Calibri"/>
        <family val="2"/>
      </rPr>
      <t>1</t>
    </r>
    <r>
      <rPr>
        <sz val="8"/>
        <color indexed="8"/>
        <rFont val="Calibri"/>
        <family val="2"/>
      </rPr>
      <t xml:space="preserve"> Currently outturn data is only available for 2020-21, and 2021-22 remains a forecast.
</t>
    </r>
    <r>
      <rPr>
        <vertAlign val="superscript"/>
        <sz val="8"/>
        <color indexed="8"/>
        <rFont val="Calibri"/>
        <family val="2"/>
      </rPr>
      <t>2</t>
    </r>
    <r>
      <rPr>
        <sz val="8"/>
        <color indexed="8"/>
        <rFont val="Calibri"/>
        <family val="2"/>
      </rPr>
      <t xml:space="preserve"> Whole UK NSND income tax excluding Scottish income tax and Welsh Government income tax (WRIT basis).</t>
    </r>
  </si>
  <si>
    <r>
      <t>Personal independence payment</t>
    </r>
    <r>
      <rPr>
        <vertAlign val="superscript"/>
        <sz val="10"/>
        <color indexed="8"/>
        <rFont val="Calibri"/>
        <family val="2"/>
      </rPr>
      <t>1</t>
    </r>
  </si>
  <si>
    <r>
      <t>Disability living allowance</t>
    </r>
    <r>
      <rPr>
        <vertAlign val="superscript"/>
        <sz val="10"/>
        <color indexed="8"/>
        <rFont val="Calibri"/>
        <family val="2"/>
      </rPr>
      <t>1</t>
    </r>
  </si>
  <si>
    <r>
      <t>Attendance allowance</t>
    </r>
    <r>
      <rPr>
        <vertAlign val="superscript"/>
        <sz val="10"/>
        <color indexed="8"/>
        <rFont val="Calibri"/>
        <family val="2"/>
      </rPr>
      <t>1</t>
    </r>
  </si>
  <si>
    <t xml:space="preserve">Note: These forecasts are for spending in England and Wales on benefits which have now been devolved to Scotland. Cold weather payments was devolved in April 2022, Carer's allowance was devolved in September 2018, and all other benefits in this table were devolved in April 2020. </t>
  </si>
  <si>
    <r>
      <rPr>
        <vertAlign val="superscript"/>
        <sz val="8"/>
        <color indexed="8"/>
        <rFont val="Calibri"/>
        <family val="2"/>
      </rPr>
      <t>1</t>
    </r>
    <r>
      <rPr>
        <sz val="8"/>
        <color indexed="8"/>
        <rFont val="Calibri"/>
        <family val="2"/>
      </rPr>
      <t xml:space="preserve"> This does not include the two disability cost of living payments in 2022-23 and 2023-24.</t>
    </r>
  </si>
  <si>
    <t xml:space="preserve">             Outturn</t>
  </si>
  <si>
    <t>UK NSND pre-measures forecast</t>
  </si>
  <si>
    <t>UK policies</t>
  </si>
  <si>
    <t>Direct effects</t>
  </si>
  <si>
    <t>Indirect effects</t>
  </si>
  <si>
    <t xml:space="preserve">  Outturn</t>
  </si>
  <si>
    <t>RTI index (2020-21=100)</t>
  </si>
  <si>
    <t>Index of relative population growth (2021-22=100)</t>
  </si>
  <si>
    <r>
      <rPr>
        <vertAlign val="superscript"/>
        <sz val="8"/>
        <rFont val="Calibri"/>
        <family val="2"/>
      </rPr>
      <t>1</t>
    </r>
    <r>
      <rPr>
        <sz val="8"/>
        <rFont val="Calibri"/>
        <family val="2"/>
      </rPr>
      <t xml:space="preserve"> March 2023 is shown on a pre-measures basis because the effect of measures is captured in cash terms rather than via the share.</t>
    </r>
  </si>
  <si>
    <r>
      <rPr>
        <vertAlign val="superscript"/>
        <sz val="8"/>
        <rFont val="Calibri"/>
        <family val="2"/>
      </rPr>
      <t xml:space="preserve">1 </t>
    </r>
    <r>
      <rPr>
        <sz val="8"/>
        <rFont val="Calibri"/>
        <family val="2"/>
      </rPr>
      <t xml:space="preserve">March 2023 is shown on a pre-measures basis because the effect of measures is captured in cash terms rather than via the share. </t>
    </r>
  </si>
  <si>
    <t>Table 2.5: Changes in Scottish NSND income tax since March</t>
  </si>
  <si>
    <t>Scottish higher-rate threshold baseline freeze</t>
  </si>
  <si>
    <t>Other Scottish share modelling</t>
  </si>
  <si>
    <t>UK NSND forecast changes</t>
  </si>
  <si>
    <t>Effects of UK policies</t>
  </si>
  <si>
    <t>Chart 2.1: Scottish versus rest of UK income tax schedule</t>
  </si>
  <si>
    <t>Income</t>
  </si>
  <si>
    <t>Rest of the UK April 2023</t>
  </si>
  <si>
    <t>Rest of the UK April 2022</t>
  </si>
  <si>
    <t>Scotland April 2023</t>
  </si>
  <si>
    <t>Scotland April 2022</t>
  </si>
  <si>
    <t xml:space="preserve">   Outturn</t>
  </si>
  <si>
    <t>Wages and salaries</t>
  </si>
  <si>
    <t>Index: 2021-22 = 100</t>
  </si>
  <si>
    <t>UK ex SIT and WRIT</t>
  </si>
  <si>
    <t>OBR vs SFC (b-a)</t>
  </si>
  <si>
    <t>Index (2020-21=100)</t>
  </si>
  <si>
    <t>Table 2.8: Changes in the Welsh rates of income tax forecast since March</t>
  </si>
  <si>
    <t>Table 2.A: Scottish income tax and Welsh rates of income tax in 2021-22: March 2021 forecast versus outturn</t>
  </si>
  <si>
    <t>Correction on 16/03/2023: In the original version of the Devolved tables the England and Northern Ireland NSND income tax on a WRIT basis figures were incorrect. We have made the correction to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0.0"/>
  </numFmts>
  <fonts count="30" x14ac:knownFonts="1">
    <font>
      <sz val="12"/>
      <color theme="1"/>
      <name val="Arial"/>
      <family val="2"/>
    </font>
    <font>
      <sz val="11"/>
      <color theme="1"/>
      <name val="Futura Bk BT"/>
      <family val="2"/>
      <scheme val="minor"/>
    </font>
    <font>
      <sz val="10"/>
      <name val="Calibri"/>
      <family val="2"/>
    </font>
    <font>
      <u/>
      <sz val="11"/>
      <name val="Calibri"/>
      <family val="2"/>
    </font>
    <font>
      <vertAlign val="superscript"/>
      <sz val="10"/>
      <color indexed="8"/>
      <name val="Calibri"/>
      <family val="2"/>
    </font>
    <font>
      <sz val="8"/>
      <color indexed="8"/>
      <name val="Calibri"/>
      <family val="2"/>
    </font>
    <font>
      <vertAlign val="superscript"/>
      <sz val="8"/>
      <color indexed="8"/>
      <name val="Calibri"/>
      <family val="2"/>
    </font>
    <font>
      <sz val="8"/>
      <name val="Calibri"/>
      <family val="2"/>
    </font>
    <font>
      <vertAlign val="superscript"/>
      <sz val="10"/>
      <name val="Calibri"/>
      <family val="2"/>
    </font>
    <font>
      <u/>
      <sz val="12"/>
      <color theme="10"/>
      <name val="Arial"/>
      <family val="2"/>
    </font>
    <font>
      <sz val="11"/>
      <color theme="1"/>
      <name val="Calibri"/>
      <family val="2"/>
    </font>
    <font>
      <sz val="16"/>
      <color theme="1"/>
      <name val="Calibri"/>
      <family val="2"/>
    </font>
    <font>
      <sz val="15"/>
      <color theme="1"/>
      <name val="Calibri"/>
      <family val="2"/>
    </font>
    <font>
      <sz val="10"/>
      <color theme="1"/>
      <name val="Calibri"/>
      <family val="2"/>
    </font>
    <font>
      <sz val="13"/>
      <color theme="8"/>
      <name val="Calibri"/>
      <family val="2"/>
    </font>
    <font>
      <u/>
      <sz val="10"/>
      <color theme="8"/>
      <name val="Calibri"/>
      <family val="2"/>
    </font>
    <font>
      <b/>
      <sz val="10"/>
      <color theme="1"/>
      <name val="Calibri"/>
      <family val="2"/>
    </font>
    <font>
      <sz val="8"/>
      <color theme="1"/>
      <name val="Calibri"/>
      <family val="2"/>
    </font>
    <font>
      <sz val="12"/>
      <color theme="1"/>
      <name val="Calibri"/>
      <family val="2"/>
    </font>
    <font>
      <sz val="9.5"/>
      <color theme="1"/>
      <name val="Calibri"/>
      <family val="2"/>
    </font>
    <font>
      <sz val="9"/>
      <color theme="1"/>
      <name val="Calibri"/>
      <family val="2"/>
    </font>
    <font>
      <sz val="10"/>
      <color theme="0"/>
      <name val="Calibri"/>
      <family val="2"/>
    </font>
    <font>
      <sz val="12"/>
      <color theme="1"/>
      <name val="Arial"/>
      <family val="2"/>
    </font>
    <font>
      <vertAlign val="superscript"/>
      <sz val="8"/>
      <name val="Calibri"/>
      <family val="2"/>
    </font>
    <font>
      <u/>
      <sz val="11"/>
      <color theme="10"/>
      <name val="Futura Bk BT"/>
      <family val="2"/>
      <scheme val="minor"/>
    </font>
    <font>
      <sz val="10"/>
      <color theme="1"/>
      <name val="Futura Bk BT"/>
      <family val="2"/>
    </font>
    <font>
      <i/>
      <sz val="10"/>
      <color theme="1"/>
      <name val="Calibri"/>
      <family val="2"/>
    </font>
    <font>
      <i/>
      <sz val="8"/>
      <color theme="1"/>
      <name val="Calibri"/>
      <family val="2"/>
    </font>
    <font>
      <sz val="10"/>
      <color theme="1"/>
      <name val="Futura Md BT"/>
      <family val="2"/>
    </font>
    <font>
      <b/>
      <sz val="10"/>
      <name val="Calibri"/>
      <family val="2"/>
    </font>
  </fonts>
  <fills count="9">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2"/>
        <bgColor indexed="64"/>
      </patternFill>
    </fill>
    <fill>
      <patternFill patternType="solid">
        <fgColor theme="4"/>
        <bgColor indexed="64"/>
      </patternFill>
    </fill>
    <fill>
      <patternFill patternType="solid">
        <fgColor theme="9"/>
        <bgColor indexed="64"/>
      </patternFill>
    </fill>
    <fill>
      <patternFill patternType="solid">
        <fgColor theme="9" tint="0.79998168889431442"/>
        <bgColor indexed="64"/>
      </patternFill>
    </fill>
    <fill>
      <patternFill patternType="solid">
        <fgColor rgb="FFFFFF00"/>
        <bgColor indexed="64"/>
      </patternFill>
    </fill>
  </fills>
  <borders count="79">
    <border>
      <left/>
      <right/>
      <top/>
      <bottom/>
      <diagonal/>
    </border>
    <border>
      <left style="medium">
        <color theme="8"/>
      </left>
      <right style="medium">
        <color theme="8"/>
      </right>
      <top style="thin">
        <color theme="8"/>
      </top>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style="thick">
        <color theme="0"/>
      </left>
      <right/>
      <top/>
      <bottom/>
      <diagonal/>
    </border>
    <border>
      <left style="thick">
        <color theme="9"/>
      </left>
      <right/>
      <top/>
      <bottom/>
      <diagonal/>
    </border>
    <border>
      <left/>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style="medium">
        <color theme="8"/>
      </left>
      <right/>
      <top/>
      <bottom/>
      <diagonal/>
    </border>
    <border>
      <left style="medium">
        <color theme="8"/>
      </left>
      <right/>
      <top/>
      <bottom style="medium">
        <color theme="8"/>
      </bottom>
      <diagonal/>
    </border>
    <border>
      <left/>
      <right style="thick">
        <color theme="0"/>
      </right>
      <top/>
      <bottom/>
      <diagonal/>
    </border>
    <border>
      <left/>
      <right style="thick">
        <color theme="2"/>
      </right>
      <top/>
      <bottom/>
      <diagonal/>
    </border>
    <border>
      <left/>
      <right/>
      <top style="medium">
        <color theme="8"/>
      </top>
      <bottom/>
      <diagonal/>
    </border>
    <border>
      <left/>
      <right/>
      <top style="thin">
        <color theme="8"/>
      </top>
      <bottom/>
      <diagonal/>
    </border>
    <border>
      <left style="thick">
        <color theme="0"/>
      </left>
      <right/>
      <top/>
      <bottom style="medium">
        <color theme="8"/>
      </bottom>
      <diagonal/>
    </border>
    <border>
      <left style="thick">
        <color theme="9"/>
      </left>
      <right/>
      <top/>
      <bottom style="medium">
        <color theme="8"/>
      </bottom>
      <diagonal/>
    </border>
    <border>
      <left/>
      <right/>
      <top style="medium">
        <color theme="8"/>
      </top>
      <bottom style="thin">
        <color theme="8"/>
      </bottom>
      <diagonal/>
    </border>
    <border>
      <left/>
      <right/>
      <top style="thin">
        <color theme="8"/>
      </top>
      <bottom style="thin">
        <color theme="8"/>
      </bottom>
      <diagonal/>
    </border>
    <border>
      <left/>
      <right/>
      <top style="thin">
        <color theme="8"/>
      </top>
      <bottom style="medium">
        <color theme="8"/>
      </bottom>
      <diagonal/>
    </border>
    <border>
      <left/>
      <right/>
      <top style="medium">
        <color theme="5" tint="-0.499984740745262"/>
      </top>
      <bottom/>
      <diagonal/>
    </border>
    <border>
      <left/>
      <right/>
      <top style="thin">
        <color theme="7"/>
      </top>
      <bottom/>
      <diagonal/>
    </border>
    <border>
      <left/>
      <right/>
      <top/>
      <bottom style="medium">
        <color theme="5"/>
      </bottom>
      <diagonal/>
    </border>
    <border>
      <left/>
      <right/>
      <top style="medium">
        <color theme="5"/>
      </top>
      <bottom/>
      <diagonal/>
    </border>
    <border>
      <left/>
      <right/>
      <top/>
      <bottom style="thin">
        <color theme="8"/>
      </bottom>
      <diagonal/>
    </border>
    <border>
      <left style="thick">
        <color theme="9"/>
      </left>
      <right/>
      <top/>
      <bottom style="thin">
        <color theme="8"/>
      </bottom>
      <diagonal/>
    </border>
    <border>
      <left/>
      <right style="thick">
        <color theme="0"/>
      </right>
      <top style="thin">
        <color theme="8"/>
      </top>
      <bottom/>
      <diagonal/>
    </border>
    <border>
      <left/>
      <right/>
      <top/>
      <bottom style="thick">
        <color theme="9"/>
      </bottom>
      <diagonal/>
    </border>
    <border>
      <left/>
      <right/>
      <top style="thin">
        <color theme="8"/>
      </top>
      <bottom style="medium">
        <color theme="5"/>
      </bottom>
      <diagonal/>
    </border>
    <border>
      <left/>
      <right/>
      <top style="thick">
        <color theme="9"/>
      </top>
      <bottom/>
      <diagonal/>
    </border>
    <border>
      <left/>
      <right style="thick">
        <color theme="2"/>
      </right>
      <top style="thin">
        <color theme="8"/>
      </top>
      <bottom/>
      <diagonal/>
    </border>
    <border>
      <left/>
      <right/>
      <top style="thin">
        <color theme="9"/>
      </top>
      <bottom/>
      <diagonal/>
    </border>
    <border>
      <left/>
      <right/>
      <top style="thick">
        <color theme="9"/>
      </top>
      <bottom style="medium">
        <color theme="8"/>
      </bottom>
      <diagonal/>
    </border>
    <border>
      <left/>
      <right style="thick">
        <color theme="0"/>
      </right>
      <top style="medium">
        <color theme="8"/>
      </top>
      <bottom style="thin">
        <color theme="8"/>
      </bottom>
      <diagonal/>
    </border>
    <border>
      <left/>
      <right style="thick">
        <color theme="0"/>
      </right>
      <top style="thin">
        <color theme="8"/>
      </top>
      <bottom style="thin">
        <color theme="8"/>
      </bottom>
      <diagonal/>
    </border>
    <border>
      <left/>
      <right style="medium">
        <color theme="8"/>
      </right>
      <top style="medium">
        <color theme="8"/>
      </top>
      <bottom style="medium">
        <color theme="8"/>
      </bottom>
      <diagonal/>
    </border>
    <border>
      <left/>
      <right style="thick">
        <color theme="2"/>
      </right>
      <top style="medium">
        <color theme="8"/>
      </top>
      <bottom style="thin">
        <color theme="8"/>
      </bottom>
      <diagonal/>
    </border>
    <border>
      <left/>
      <right style="thick">
        <color theme="2"/>
      </right>
      <top style="thin">
        <color theme="8"/>
      </top>
      <bottom style="thin">
        <color theme="8"/>
      </bottom>
      <diagonal/>
    </border>
    <border>
      <left/>
      <right style="thick">
        <color theme="2"/>
      </right>
      <top style="thin">
        <color theme="8"/>
      </top>
      <bottom style="medium">
        <color theme="8"/>
      </bottom>
      <diagonal/>
    </border>
    <border>
      <left/>
      <right style="thick">
        <color theme="2"/>
      </right>
      <top/>
      <bottom style="medium">
        <color theme="8"/>
      </bottom>
      <diagonal/>
    </border>
    <border>
      <left/>
      <right style="thick">
        <color theme="0"/>
      </right>
      <top/>
      <bottom style="medium">
        <color theme="8"/>
      </bottom>
      <diagonal/>
    </border>
    <border>
      <left style="medium">
        <color theme="0"/>
      </left>
      <right style="thin">
        <color theme="0"/>
      </right>
      <top style="medium">
        <color theme="0"/>
      </top>
      <bottom style="medium">
        <color theme="8"/>
      </bottom>
      <diagonal/>
    </border>
    <border>
      <left/>
      <right style="thick">
        <color theme="2"/>
      </right>
      <top style="medium">
        <color theme="0"/>
      </top>
      <bottom style="medium">
        <color theme="8"/>
      </bottom>
      <diagonal/>
    </border>
    <border>
      <left/>
      <right style="thin">
        <color theme="5"/>
      </right>
      <top style="thin">
        <color theme="8"/>
      </top>
      <bottom/>
      <diagonal/>
    </border>
    <border>
      <left/>
      <right style="thick">
        <color theme="2"/>
      </right>
      <top/>
      <bottom style="thin">
        <color theme="8"/>
      </bottom>
      <diagonal/>
    </border>
    <border>
      <left/>
      <right style="thick">
        <color theme="2"/>
      </right>
      <top style="thick">
        <color theme="9"/>
      </top>
      <bottom style="medium">
        <color theme="8"/>
      </bottom>
      <diagonal/>
    </border>
    <border>
      <left/>
      <right style="thick">
        <color theme="0"/>
      </right>
      <top/>
      <bottom style="thin">
        <color theme="8"/>
      </bottom>
      <diagonal/>
    </border>
    <border>
      <left/>
      <right style="medium">
        <color theme="8"/>
      </right>
      <top/>
      <bottom/>
      <diagonal/>
    </border>
    <border>
      <left/>
      <right style="medium">
        <color theme="8"/>
      </right>
      <top/>
      <bottom style="medium">
        <color theme="8"/>
      </bottom>
      <diagonal/>
    </border>
    <border>
      <left/>
      <right style="thick">
        <color theme="0"/>
      </right>
      <top/>
      <bottom style="medium">
        <color theme="5"/>
      </bottom>
      <diagonal/>
    </border>
    <border>
      <left/>
      <right style="thick">
        <color theme="0"/>
      </right>
      <top/>
      <bottom style="thick">
        <color theme="9"/>
      </bottom>
      <diagonal/>
    </border>
    <border>
      <left/>
      <right style="thick">
        <color theme="0"/>
      </right>
      <top style="thick">
        <color theme="9"/>
      </top>
      <bottom/>
      <diagonal/>
    </border>
    <border>
      <left/>
      <right/>
      <top/>
      <bottom style="thin">
        <color theme="0"/>
      </bottom>
      <diagonal/>
    </border>
    <border>
      <left style="thick">
        <color theme="0"/>
      </left>
      <right style="thick">
        <color theme="0"/>
      </right>
      <top style="thick">
        <color theme="0"/>
      </top>
      <bottom style="thick">
        <color theme="0"/>
      </bottom>
      <diagonal/>
    </border>
    <border>
      <left/>
      <right/>
      <top style="thick">
        <color theme="0"/>
      </top>
      <bottom/>
      <diagonal/>
    </border>
    <border>
      <left/>
      <right style="thick">
        <color theme="0"/>
      </right>
      <top/>
      <bottom style="thick">
        <color theme="0"/>
      </bottom>
      <diagonal/>
    </border>
    <border>
      <left/>
      <right style="thick">
        <color theme="2"/>
      </right>
      <top style="medium">
        <color theme="8"/>
      </top>
      <bottom/>
      <diagonal/>
    </border>
    <border>
      <left/>
      <right style="thick">
        <color theme="2"/>
      </right>
      <top style="thin">
        <color theme="7"/>
      </top>
      <bottom/>
      <diagonal/>
    </border>
    <border>
      <left/>
      <right style="thick">
        <color theme="0"/>
      </right>
      <top style="medium">
        <color theme="8"/>
      </top>
      <bottom/>
      <diagonal/>
    </border>
    <border>
      <left/>
      <right/>
      <top style="thin">
        <color theme="8"/>
      </top>
      <bottom style="thin">
        <color theme="0"/>
      </bottom>
      <diagonal/>
    </border>
    <border>
      <left style="medium">
        <color theme="8"/>
      </left>
      <right style="medium">
        <color theme="8"/>
      </right>
      <top style="medium">
        <color theme="8"/>
      </top>
      <bottom style="thin">
        <color theme="8"/>
      </bottom>
      <diagonal/>
    </border>
    <border>
      <left style="thick">
        <color theme="0"/>
      </left>
      <right style="thick">
        <color theme="0"/>
      </right>
      <top style="thick">
        <color theme="0"/>
      </top>
      <bottom/>
      <diagonal/>
    </border>
    <border>
      <left style="thick">
        <color theme="0"/>
      </left>
      <right style="thick">
        <color theme="0"/>
      </right>
      <top/>
      <bottom/>
      <diagonal/>
    </border>
    <border>
      <left style="thick">
        <color theme="0"/>
      </left>
      <right style="thick">
        <color theme="0"/>
      </right>
      <top/>
      <bottom style="thick">
        <color theme="0"/>
      </bottom>
      <diagonal/>
    </border>
    <border>
      <left/>
      <right style="thick">
        <color theme="0"/>
      </right>
      <top style="thin">
        <color theme="8"/>
      </top>
      <bottom style="medium">
        <color theme="5"/>
      </bottom>
      <diagonal/>
    </border>
    <border>
      <left style="thin">
        <color theme="5"/>
      </left>
      <right style="thick">
        <color theme="0"/>
      </right>
      <top style="thin">
        <color theme="8"/>
      </top>
      <bottom style="medium">
        <color theme="5"/>
      </bottom>
      <diagonal/>
    </border>
    <border>
      <left/>
      <right/>
      <top/>
      <bottom style="thin">
        <color theme="2"/>
      </bottom>
      <diagonal/>
    </border>
    <border>
      <left/>
      <right style="thick">
        <color theme="2"/>
      </right>
      <top/>
      <bottom style="thin">
        <color theme="2"/>
      </bottom>
      <diagonal/>
    </border>
    <border>
      <left/>
      <right/>
      <top style="thin">
        <color theme="8"/>
      </top>
      <bottom style="thick">
        <color theme="9"/>
      </bottom>
      <diagonal/>
    </border>
    <border>
      <left/>
      <right style="thick">
        <color theme="2"/>
      </right>
      <top style="thin">
        <color theme="8"/>
      </top>
      <bottom style="thick">
        <color theme="9"/>
      </bottom>
      <diagonal/>
    </border>
    <border>
      <left style="thin">
        <color theme="5"/>
      </left>
      <right style="thin">
        <color theme="5"/>
      </right>
      <top style="thin">
        <color theme="8"/>
      </top>
      <bottom style="thin">
        <color theme="0"/>
      </bottom>
      <diagonal/>
    </border>
    <border>
      <left/>
      <right style="thick">
        <color theme="0"/>
      </right>
      <top style="thin">
        <color theme="0"/>
      </top>
      <bottom/>
      <diagonal/>
    </border>
    <border>
      <left/>
      <right style="thin">
        <color theme="0"/>
      </right>
      <top/>
      <bottom style="medium">
        <color theme="8"/>
      </bottom>
      <diagonal/>
    </border>
    <border>
      <left style="thin">
        <color theme="0"/>
      </left>
      <right/>
      <top/>
      <bottom style="medium">
        <color theme="8"/>
      </bottom>
      <diagonal/>
    </border>
    <border>
      <left style="thick">
        <color theme="9"/>
      </left>
      <right style="thick">
        <color theme="0"/>
      </right>
      <top/>
      <bottom/>
      <diagonal/>
    </border>
    <border>
      <left/>
      <right style="thick">
        <color theme="0"/>
      </right>
      <top/>
      <bottom style="thin">
        <color theme="7"/>
      </bottom>
      <diagonal/>
    </border>
    <border>
      <left/>
      <right style="thick">
        <color theme="0"/>
      </right>
      <top style="medium">
        <color theme="5"/>
      </top>
      <bottom/>
      <diagonal/>
    </border>
    <border>
      <left style="medium">
        <color theme="8"/>
      </left>
      <right/>
      <top style="medium">
        <color theme="8"/>
      </top>
      <bottom/>
      <diagonal/>
    </border>
    <border>
      <left style="thick">
        <color theme="9"/>
      </left>
      <right/>
      <top style="thin">
        <color theme="8"/>
      </top>
      <bottom style="medium">
        <color theme="8"/>
      </bottom>
      <diagonal/>
    </border>
  </borders>
  <cellStyleXfs count="9">
    <xf numFmtId="0" fontId="0" fillId="0" borderId="0"/>
    <xf numFmtId="0" fontId="9" fillId="0" borderId="0" applyNumberFormat="0" applyFill="0" applyBorder="0" applyAlignment="0" applyProtection="0"/>
    <xf numFmtId="0" fontId="1" fillId="0" borderId="0"/>
    <xf numFmtId="43" fontId="1" fillId="0" borderId="0" applyFont="0" applyFill="0" applyBorder="0" applyAlignment="0" applyProtection="0"/>
    <xf numFmtId="0" fontId="24" fillId="0" borderId="0" applyNumberFormat="0" applyFill="0" applyBorder="0" applyAlignment="0" applyProtection="0"/>
    <xf numFmtId="0" fontId="9" fillId="0" borderId="0" applyNumberFormat="0" applyFill="0" applyBorder="0" applyAlignment="0" applyProtection="0"/>
    <xf numFmtId="0" fontId="22" fillId="0" borderId="0"/>
    <xf numFmtId="43" fontId="1" fillId="0" borderId="0" applyFont="0" applyFill="0" applyBorder="0" applyAlignment="0" applyProtection="0"/>
    <xf numFmtId="9" fontId="1" fillId="0" borderId="0" applyFont="0" applyFill="0" applyBorder="0" applyAlignment="0" applyProtection="0"/>
  </cellStyleXfs>
  <cellXfs count="463">
    <xf numFmtId="0" fontId="0" fillId="0" borderId="0" xfId="0"/>
    <xf numFmtId="0" fontId="10" fillId="0" borderId="0" xfId="0" applyFont="1"/>
    <xf numFmtId="0" fontId="12" fillId="2" borderId="1" xfId="0" applyFont="1" applyFill="1" applyBorder="1"/>
    <xf numFmtId="0" fontId="10" fillId="0" borderId="2" xfId="0" applyFont="1" applyBorder="1"/>
    <xf numFmtId="0" fontId="10" fillId="0" borderId="3" xfId="0" applyFont="1" applyBorder="1"/>
    <xf numFmtId="0" fontId="13" fillId="0" borderId="0" xfId="0" applyFont="1"/>
    <xf numFmtId="0" fontId="14" fillId="0" borderId="0" xfId="0" applyFont="1"/>
    <xf numFmtId="0" fontId="15" fillId="0" borderId="0" xfId="1" applyFont="1" applyAlignment="1">
      <alignment horizontal="center" vertical="center" wrapText="1"/>
    </xf>
    <xf numFmtId="0" fontId="13" fillId="0" borderId="4" xfId="0" applyFont="1" applyBorder="1"/>
    <xf numFmtId="0" fontId="2" fillId="2" borderId="7" xfId="0" applyFont="1" applyFill="1" applyBorder="1" applyAlignment="1">
      <alignment horizontal="right" vertical="center" wrapText="1"/>
    </xf>
    <xf numFmtId="0" fontId="2" fillId="2" borderId="8" xfId="0" applyFont="1" applyFill="1" applyBorder="1" applyAlignment="1">
      <alignment horizontal="right" vertical="center" wrapText="1"/>
    </xf>
    <xf numFmtId="0" fontId="2" fillId="2" borderId="2" xfId="0" applyFont="1" applyFill="1" applyBorder="1" applyAlignment="1">
      <alignment horizontal="right" vertical="center" wrapText="1"/>
    </xf>
    <xf numFmtId="0" fontId="2" fillId="2" borderId="3" xfId="0" applyFont="1" applyFill="1" applyBorder="1" applyAlignment="1">
      <alignment horizontal="right" vertical="center" wrapText="1"/>
    </xf>
    <xf numFmtId="0" fontId="13" fillId="0" borderId="11" xfId="0" applyFont="1" applyBorder="1"/>
    <xf numFmtId="0" fontId="0" fillId="3" borderId="0" xfId="0" applyFill="1"/>
    <xf numFmtId="0" fontId="13" fillId="0" borderId="12" xfId="0" applyFont="1" applyBorder="1"/>
    <xf numFmtId="0" fontId="2" fillId="0" borderId="2" xfId="0" applyFont="1" applyBorder="1" applyAlignment="1">
      <alignment horizontal="right" vertical="center" wrapText="1"/>
    </xf>
    <xf numFmtId="0" fontId="13" fillId="2" borderId="0" xfId="0" applyFont="1" applyFill="1"/>
    <xf numFmtId="0" fontId="0" fillId="0" borderId="0" xfId="0" applyAlignment="1">
      <alignment vertical="center"/>
    </xf>
    <xf numFmtId="0" fontId="0" fillId="0" borderId="6" xfId="0" applyBorder="1"/>
    <xf numFmtId="0" fontId="3" fillId="0" borderId="2" xfId="1" applyFont="1" applyBorder="1" applyAlignment="1">
      <alignment horizontal="left" indent="2"/>
    </xf>
    <xf numFmtId="0" fontId="13" fillId="0" borderId="6" xfId="0" applyFont="1" applyBorder="1"/>
    <xf numFmtId="0" fontId="13" fillId="2" borderId="13" xfId="0" applyFont="1" applyFill="1" applyBorder="1"/>
    <xf numFmtId="0" fontId="13" fillId="2" borderId="13" xfId="0" applyFont="1" applyFill="1" applyBorder="1" applyAlignment="1">
      <alignment vertical="center"/>
    </xf>
    <xf numFmtId="0" fontId="13" fillId="2" borderId="0" xfId="0" applyFont="1" applyFill="1" applyAlignment="1">
      <alignment horizontal="right" vertical="center"/>
    </xf>
    <xf numFmtId="0" fontId="13" fillId="0" borderId="0" xfId="0" quotePrefix="1" applyFont="1" applyAlignment="1">
      <alignment vertical="center"/>
    </xf>
    <xf numFmtId="0" fontId="16" fillId="0" borderId="0" xfId="0" applyFont="1" applyAlignment="1">
      <alignment vertical="center"/>
    </xf>
    <xf numFmtId="164" fontId="16" fillId="0" borderId="0" xfId="0" applyNumberFormat="1" applyFont="1" applyAlignment="1">
      <alignment vertical="center"/>
    </xf>
    <xf numFmtId="0" fontId="13" fillId="0" borderId="0" xfId="0" applyFont="1" applyAlignment="1">
      <alignment vertical="center"/>
    </xf>
    <xf numFmtId="164" fontId="13" fillId="0" borderId="0" xfId="0" applyNumberFormat="1" applyFont="1" applyAlignment="1">
      <alignment vertical="center"/>
    </xf>
    <xf numFmtId="0" fontId="13" fillId="0" borderId="0" xfId="0" applyFont="1" applyAlignment="1">
      <alignment horizontal="left" vertical="center" indent="1"/>
    </xf>
    <xf numFmtId="0" fontId="13" fillId="0" borderId="0" xfId="0" applyFont="1" applyAlignment="1">
      <alignment horizontal="left" vertical="center" wrapText="1" indent="1"/>
    </xf>
    <xf numFmtId="0" fontId="13" fillId="3" borderId="0" xfId="0" applyFont="1" applyFill="1" applyAlignment="1">
      <alignment vertical="center"/>
    </xf>
    <xf numFmtId="165" fontId="13" fillId="3" borderId="0" xfId="0" applyNumberFormat="1" applyFont="1" applyFill="1" applyAlignment="1">
      <alignment vertical="center"/>
    </xf>
    <xf numFmtId="0" fontId="13" fillId="0" borderId="16" xfId="0" applyFont="1" applyBorder="1" applyAlignment="1">
      <alignment vertical="center"/>
    </xf>
    <xf numFmtId="165" fontId="13" fillId="3" borderId="6" xfId="0" applyNumberFormat="1" applyFont="1" applyFill="1" applyBorder="1" applyAlignment="1">
      <alignment vertical="center"/>
    </xf>
    <xf numFmtId="0" fontId="13" fillId="2" borderId="0" xfId="0" applyFont="1" applyFill="1" applyAlignment="1">
      <alignment vertical="center"/>
    </xf>
    <xf numFmtId="0" fontId="13" fillId="2" borderId="0" xfId="0" applyFont="1" applyFill="1" applyAlignment="1">
      <alignment horizontal="center" vertical="center"/>
    </xf>
    <xf numFmtId="2" fontId="13" fillId="0" borderId="0" xfId="0" applyNumberFormat="1" applyFont="1" applyAlignment="1">
      <alignment vertical="center"/>
    </xf>
    <xf numFmtId="2" fontId="16" fillId="0" borderId="0" xfId="0" applyNumberFormat="1" applyFont="1" applyAlignment="1">
      <alignment vertical="center"/>
    </xf>
    <xf numFmtId="164" fontId="17" fillId="0" borderId="18" xfId="0" applyNumberFormat="1" applyFont="1" applyBorder="1" applyAlignment="1">
      <alignment horizontal="right" vertical="center"/>
    </xf>
    <xf numFmtId="0" fontId="17" fillId="3" borderId="19" xfId="0" applyFont="1" applyFill="1" applyBorder="1" applyAlignment="1">
      <alignment vertical="center"/>
    </xf>
    <xf numFmtId="164" fontId="17" fillId="3" borderId="19" xfId="0" applyNumberFormat="1" applyFont="1" applyFill="1" applyBorder="1" applyAlignment="1">
      <alignment horizontal="right" vertical="center"/>
    </xf>
    <xf numFmtId="0" fontId="13" fillId="2" borderId="14" xfId="0" applyFont="1" applyFill="1" applyBorder="1" applyAlignment="1">
      <alignment horizontal="right" vertical="center"/>
    </xf>
    <xf numFmtId="0" fontId="13" fillId="0" borderId="19" xfId="0" applyFont="1" applyBorder="1"/>
    <xf numFmtId="3" fontId="13" fillId="0" borderId="0" xfId="0" quotePrefix="1" applyNumberFormat="1" applyFont="1" applyAlignment="1">
      <alignment vertical="center"/>
    </xf>
    <xf numFmtId="3" fontId="16" fillId="0" borderId="0" xfId="0" applyNumberFormat="1" applyFont="1" applyAlignment="1">
      <alignment vertical="center"/>
    </xf>
    <xf numFmtId="0" fontId="13" fillId="0" borderId="0" xfId="0" applyFont="1" applyAlignment="1">
      <alignment horizontal="left" wrapText="1" indent="1"/>
    </xf>
    <xf numFmtId="3" fontId="13" fillId="0" borderId="0" xfId="0" applyNumberFormat="1" applyFont="1" applyAlignment="1">
      <alignment horizontal="right" vertical="center"/>
    </xf>
    <xf numFmtId="0" fontId="13" fillId="2" borderId="0" xfId="0" applyFont="1" applyFill="1" applyAlignment="1">
      <alignment horizontal="right"/>
    </xf>
    <xf numFmtId="0" fontId="16" fillId="0" borderId="0" xfId="0" quotePrefix="1" applyFont="1" applyAlignment="1">
      <alignment vertical="center"/>
    </xf>
    <xf numFmtId="165" fontId="13" fillId="0" borderId="0" xfId="0" applyNumberFormat="1" applyFont="1" applyAlignment="1">
      <alignment vertical="center"/>
    </xf>
    <xf numFmtId="0" fontId="13" fillId="0" borderId="0" xfId="0" quotePrefix="1" applyFont="1" applyAlignment="1">
      <alignment horizontal="left" vertical="center" indent="1"/>
    </xf>
    <xf numFmtId="0" fontId="16" fillId="0" borderId="0" xfId="0" quotePrefix="1" applyFont="1"/>
    <xf numFmtId="3" fontId="13" fillId="0" borderId="0" xfId="0" applyNumberFormat="1" applyFont="1" applyAlignment="1">
      <alignment vertical="center"/>
    </xf>
    <xf numFmtId="0" fontId="16" fillId="0" borderId="0" xfId="0" applyFont="1"/>
    <xf numFmtId="164" fontId="13" fillId="0" borderId="0" xfId="0" applyNumberFormat="1" applyFont="1"/>
    <xf numFmtId="0" fontId="13" fillId="0" borderId="0" xfId="0" quotePrefix="1" applyFont="1" applyAlignment="1">
      <alignment horizontal="left" vertical="center" wrapText="1" indent="1"/>
    </xf>
    <xf numFmtId="3" fontId="13" fillId="0" borderId="18" xfId="0" applyNumberFormat="1" applyFont="1" applyBorder="1" applyAlignment="1">
      <alignment vertical="center"/>
    </xf>
    <xf numFmtId="0" fontId="13" fillId="0" borderId="0" xfId="0" quotePrefix="1" applyFont="1" applyAlignment="1">
      <alignment horizontal="left" vertical="center"/>
    </xf>
    <xf numFmtId="1" fontId="13" fillId="0" borderId="0" xfId="0" applyNumberFormat="1" applyFont="1" applyAlignment="1">
      <alignment vertical="center"/>
    </xf>
    <xf numFmtId="165" fontId="13" fillId="0" borderId="18" xfId="0" applyNumberFormat="1" applyFont="1" applyBorder="1"/>
    <xf numFmtId="165" fontId="13" fillId="0" borderId="19" xfId="0" applyNumberFormat="1" applyFont="1" applyBorder="1"/>
    <xf numFmtId="0" fontId="13" fillId="2" borderId="0" xfId="0" applyFont="1" applyFill="1" applyAlignment="1">
      <alignment horizontal="center" vertical="center" wrapText="1"/>
    </xf>
    <xf numFmtId="1" fontId="16" fillId="0" borderId="0" xfId="0" applyNumberFormat="1" applyFont="1" applyAlignment="1">
      <alignment vertical="center"/>
    </xf>
    <xf numFmtId="3" fontId="13" fillId="0" borderId="6" xfId="0" applyNumberFormat="1" applyFont="1" applyBorder="1" applyAlignment="1">
      <alignment vertical="center"/>
    </xf>
    <xf numFmtId="0" fontId="18" fillId="3" borderId="0" xfId="0" applyFont="1" applyFill="1"/>
    <xf numFmtId="0" fontId="13" fillId="2" borderId="20" xfId="0" applyFont="1" applyFill="1" applyBorder="1" applyAlignment="1">
      <alignment horizontal="right"/>
    </xf>
    <xf numFmtId="0" fontId="13" fillId="2" borderId="14" xfId="0" applyFont="1" applyFill="1" applyBorder="1" applyAlignment="1">
      <alignment horizontal="center" vertical="center" wrapText="1"/>
    </xf>
    <xf numFmtId="0" fontId="13" fillId="0" borderId="0" xfId="0" quotePrefix="1" applyFont="1"/>
    <xf numFmtId="0" fontId="13" fillId="3" borderId="0" xfId="0" applyFont="1" applyFill="1" applyAlignment="1">
      <alignment horizontal="left" vertical="center" wrapText="1"/>
    </xf>
    <xf numFmtId="0" fontId="13" fillId="2" borderId="21" xfId="0" applyFont="1" applyFill="1" applyBorder="1" applyAlignment="1">
      <alignment horizontal="left" vertical="center" wrapText="1"/>
    </xf>
    <xf numFmtId="165" fontId="13" fillId="0" borderId="0" xfId="0" applyNumberFormat="1" applyFont="1" applyAlignment="1">
      <alignment horizontal="right" vertical="center"/>
    </xf>
    <xf numFmtId="17" fontId="13" fillId="0" borderId="6" xfId="0" quotePrefix="1" applyNumberFormat="1" applyFont="1" applyBorder="1" applyAlignment="1">
      <alignment horizontal="left" vertical="top" wrapText="1"/>
    </xf>
    <xf numFmtId="165" fontId="13" fillId="0" borderId="6" xfId="0" applyNumberFormat="1" applyFont="1" applyBorder="1" applyAlignment="1">
      <alignment horizontal="right" vertical="center"/>
    </xf>
    <xf numFmtId="0" fontId="13" fillId="2" borderId="18" xfId="0" applyFont="1" applyFill="1" applyBorder="1" applyAlignment="1">
      <alignment horizontal="right" vertical="center"/>
    </xf>
    <xf numFmtId="0" fontId="13" fillId="2" borderId="22" xfId="0" applyFont="1" applyFill="1" applyBorder="1"/>
    <xf numFmtId="0" fontId="13" fillId="2" borderId="22" xfId="0" applyFont="1" applyFill="1" applyBorder="1" applyAlignment="1">
      <alignment horizontal="right" vertical="center"/>
    </xf>
    <xf numFmtId="0" fontId="13" fillId="2" borderId="22" xfId="0" applyFont="1" applyFill="1" applyBorder="1" applyAlignment="1">
      <alignment horizontal="right" vertical="center" wrapText="1"/>
    </xf>
    <xf numFmtId="0" fontId="13" fillId="5" borderId="23" xfId="0" applyFont="1" applyFill="1" applyBorder="1"/>
    <xf numFmtId="3" fontId="13" fillId="5" borderId="23" xfId="0" applyNumberFormat="1" applyFont="1" applyFill="1" applyBorder="1"/>
    <xf numFmtId="1" fontId="13" fillId="5" borderId="23" xfId="0" applyNumberFormat="1" applyFont="1" applyFill="1" applyBorder="1" applyAlignment="1">
      <alignment wrapText="1"/>
    </xf>
    <xf numFmtId="0" fontId="13" fillId="5" borderId="6" xfId="0" applyFont="1" applyFill="1" applyBorder="1"/>
    <xf numFmtId="3" fontId="13" fillId="5" borderId="6" xfId="0" applyNumberFormat="1" applyFont="1" applyFill="1" applyBorder="1"/>
    <xf numFmtId="1" fontId="13" fillId="5" borderId="6" xfId="0" applyNumberFormat="1" applyFont="1" applyFill="1" applyBorder="1"/>
    <xf numFmtId="0" fontId="13" fillId="2" borderId="14" xfId="0" applyFont="1" applyFill="1" applyBorder="1" applyAlignment="1">
      <alignment horizontal="center"/>
    </xf>
    <xf numFmtId="0" fontId="16" fillId="0" borderId="24" xfId="0" applyFont="1" applyBorder="1" applyAlignment="1">
      <alignment vertical="center"/>
    </xf>
    <xf numFmtId="0" fontId="13" fillId="2" borderId="26" xfId="0" applyFont="1" applyFill="1" applyBorder="1" applyAlignment="1">
      <alignment horizontal="right" vertical="center"/>
    </xf>
    <xf numFmtId="1" fontId="16" fillId="0" borderId="11" xfId="0" applyNumberFormat="1" applyFont="1" applyBorder="1" applyAlignment="1">
      <alignment vertical="center"/>
    </xf>
    <xf numFmtId="1" fontId="16" fillId="0" borderId="24" xfId="0" applyNumberFormat="1" applyFont="1" applyBorder="1" applyAlignment="1">
      <alignment vertical="center"/>
    </xf>
    <xf numFmtId="0" fontId="16" fillId="0" borderId="6" xfId="0" applyFont="1" applyBorder="1" applyAlignment="1">
      <alignment vertical="center"/>
    </xf>
    <xf numFmtId="1" fontId="16" fillId="0" borderId="6" xfId="0" applyNumberFormat="1" applyFont="1" applyBorder="1" applyAlignment="1">
      <alignment vertical="center"/>
    </xf>
    <xf numFmtId="1" fontId="13" fillId="6" borderId="0" xfId="0" applyNumberFormat="1" applyFont="1" applyFill="1" applyAlignment="1">
      <alignment horizontal="right" vertical="center"/>
    </xf>
    <xf numFmtId="1" fontId="16" fillId="3" borderId="0" xfId="0" applyNumberFormat="1" applyFont="1" applyFill="1" applyAlignment="1">
      <alignment horizontal="right" vertical="center"/>
    </xf>
    <xf numFmtId="1" fontId="13" fillId="3" borderId="0" xfId="0" applyNumberFormat="1" applyFont="1" applyFill="1" applyAlignment="1">
      <alignment horizontal="right" vertical="center"/>
    </xf>
    <xf numFmtId="1" fontId="13" fillId="3" borderId="27" xfId="0" applyNumberFormat="1" applyFont="1" applyFill="1" applyBorder="1" applyAlignment="1">
      <alignment vertical="center"/>
    </xf>
    <xf numFmtId="1" fontId="13" fillId="0" borderId="0" xfId="0" applyNumberFormat="1" applyFont="1"/>
    <xf numFmtId="1" fontId="13" fillId="3" borderId="0" xfId="0" applyNumberFormat="1" applyFont="1" applyFill="1" applyAlignment="1">
      <alignment vertical="center"/>
    </xf>
    <xf numFmtId="1" fontId="13" fillId="3" borderId="6" xfId="0" applyNumberFormat="1" applyFont="1" applyFill="1" applyBorder="1" applyAlignment="1">
      <alignment vertical="center"/>
    </xf>
    <xf numFmtId="0" fontId="13" fillId="2" borderId="28" xfId="0" applyFont="1" applyFill="1" applyBorder="1" applyAlignment="1">
      <alignment horizontal="right" vertical="center"/>
    </xf>
    <xf numFmtId="1" fontId="13" fillId="3" borderId="29" xfId="0" applyNumberFormat="1" applyFont="1" applyFill="1" applyBorder="1" applyAlignment="1">
      <alignment vertical="center"/>
    </xf>
    <xf numFmtId="1" fontId="16" fillId="0" borderId="11" xfId="0" applyNumberFormat="1" applyFont="1" applyBorder="1"/>
    <xf numFmtId="1" fontId="16" fillId="0" borderId="24" xfId="0" applyNumberFormat="1" applyFont="1" applyBorder="1"/>
    <xf numFmtId="1" fontId="16" fillId="0" borderId="0" xfId="0" applyNumberFormat="1" applyFont="1"/>
    <xf numFmtId="1" fontId="16" fillId="0" borderId="6" xfId="0" applyNumberFormat="1" applyFont="1" applyBorder="1"/>
    <xf numFmtId="1" fontId="16" fillId="3" borderId="24" xfId="0" applyNumberFormat="1" applyFont="1" applyFill="1" applyBorder="1" applyAlignment="1">
      <alignment vertical="center"/>
    </xf>
    <xf numFmtId="1" fontId="16" fillId="3" borderId="6" xfId="0" applyNumberFormat="1" applyFont="1" applyFill="1" applyBorder="1" applyAlignment="1">
      <alignment vertical="center"/>
    </xf>
    <xf numFmtId="3" fontId="13" fillId="0" borderId="11" xfId="0" applyNumberFormat="1" applyFont="1" applyBorder="1" applyAlignment="1">
      <alignment vertical="center"/>
    </xf>
    <xf numFmtId="0" fontId="13" fillId="0" borderId="0" xfId="0" applyFont="1" applyBorder="1"/>
    <xf numFmtId="0" fontId="16" fillId="5" borderId="0" xfId="0" applyFont="1" applyFill="1"/>
    <xf numFmtId="1" fontId="16" fillId="5" borderId="0" xfId="0" applyNumberFormat="1" applyFont="1" applyFill="1" applyAlignment="1">
      <alignment horizontal="right" vertical="center"/>
    </xf>
    <xf numFmtId="0" fontId="13" fillId="5" borderId="0" xfId="0" applyFont="1" applyFill="1" applyAlignment="1">
      <alignment horizontal="right" vertical="center"/>
    </xf>
    <xf numFmtId="0" fontId="13" fillId="5" borderId="0" xfId="0" applyFont="1" applyFill="1" applyAlignment="1">
      <alignment horizontal="left" indent="1"/>
    </xf>
    <xf numFmtId="1" fontId="13" fillId="5" borderId="0" xfId="0" applyNumberFormat="1" applyFont="1" applyFill="1" applyAlignment="1">
      <alignment horizontal="right" vertical="center"/>
    </xf>
    <xf numFmtId="0" fontId="13" fillId="5" borderId="0" xfId="0" applyFont="1" applyFill="1" applyAlignment="1">
      <alignment horizontal="right" vertical="center" wrapText="1"/>
    </xf>
    <xf numFmtId="1" fontId="13" fillId="5" borderId="0" xfId="0" applyNumberFormat="1" applyFont="1" applyFill="1"/>
    <xf numFmtId="0" fontId="13" fillId="5" borderId="6" xfId="0" applyFont="1" applyFill="1" applyBorder="1" applyAlignment="1">
      <alignment horizontal="left" indent="1"/>
    </xf>
    <xf numFmtId="1" fontId="13" fillId="0" borderId="0" xfId="0" applyNumberFormat="1" applyFont="1" applyAlignment="1">
      <alignment horizontal="right" vertical="center"/>
    </xf>
    <xf numFmtId="1" fontId="16" fillId="0" borderId="0" xfId="0" applyNumberFormat="1" applyFont="1" applyAlignment="1">
      <alignment horizontal="right" vertical="center"/>
    </xf>
    <xf numFmtId="0" fontId="13" fillId="3" borderId="0" xfId="0" applyFont="1" applyFill="1" applyAlignment="1">
      <alignment horizontal="left" vertical="center" indent="1"/>
    </xf>
    <xf numFmtId="1" fontId="16" fillId="0" borderId="6" xfId="0" applyNumberFormat="1" applyFont="1" applyBorder="1" applyAlignment="1">
      <alignment horizontal="right" vertical="center"/>
    </xf>
    <xf numFmtId="1" fontId="13" fillId="0" borderId="6" xfId="0" applyNumberFormat="1" applyFont="1" applyBorder="1" applyAlignment="1">
      <alignment horizontal="right" vertical="center"/>
    </xf>
    <xf numFmtId="0" fontId="13" fillId="7" borderId="0" xfId="0" applyFont="1" applyFill="1"/>
    <xf numFmtId="1" fontId="13" fillId="7" borderId="0" xfId="0" applyNumberFormat="1" applyFont="1" applyFill="1" applyAlignment="1">
      <alignment vertical="center"/>
    </xf>
    <xf numFmtId="0" fontId="16" fillId="7" borderId="0" xfId="0" applyFont="1" applyFill="1" applyAlignment="1">
      <alignment vertical="center"/>
    </xf>
    <xf numFmtId="1" fontId="16" fillId="7" borderId="0" xfId="0" applyNumberFormat="1" applyFont="1" applyFill="1" applyAlignment="1">
      <alignment vertical="center"/>
    </xf>
    <xf numFmtId="1" fontId="13" fillId="0" borderId="6" xfId="0" applyNumberFormat="1" applyFont="1" applyBorder="1" applyAlignment="1">
      <alignment vertical="center"/>
    </xf>
    <xf numFmtId="1" fontId="16" fillId="0" borderId="24" xfId="0" applyNumberFormat="1" applyFont="1" applyBorder="1" applyAlignment="1">
      <alignment horizontal="right" vertical="center"/>
    </xf>
    <xf numFmtId="0" fontId="13" fillId="2" borderId="14" xfId="0" applyFont="1" applyFill="1" applyBorder="1" applyAlignment="1">
      <alignment vertical="center"/>
    </xf>
    <xf numFmtId="0" fontId="19" fillId="2" borderId="0" xfId="0" applyFont="1" applyFill="1" applyAlignment="1">
      <alignment horizontal="right" vertical="center"/>
    </xf>
    <xf numFmtId="0" fontId="13" fillId="0" borderId="31" xfId="0" applyFont="1" applyBorder="1" applyAlignment="1">
      <alignment vertical="center"/>
    </xf>
    <xf numFmtId="164" fontId="13" fillId="4" borderId="0" xfId="0" applyNumberFormat="1" applyFont="1" applyFill="1" applyAlignment="1">
      <alignment horizontal="right" vertical="center"/>
    </xf>
    <xf numFmtId="164" fontId="13" fillId="0" borderId="12" xfId="0" applyNumberFormat="1" applyFont="1" applyBorder="1" applyAlignment="1">
      <alignment vertical="center"/>
    </xf>
    <xf numFmtId="0" fontId="13" fillId="0" borderId="24" xfId="0" applyFont="1" applyBorder="1" applyAlignment="1">
      <alignment vertical="center" wrapText="1"/>
    </xf>
    <xf numFmtId="2" fontId="13" fillId="0" borderId="24" xfId="0" applyNumberFormat="1" applyFont="1" applyBorder="1" applyAlignment="1">
      <alignment vertical="center"/>
    </xf>
    <xf numFmtId="0" fontId="17" fillId="0" borderId="0" xfId="0" applyFont="1" applyAlignment="1">
      <alignment vertical="center"/>
    </xf>
    <xf numFmtId="165" fontId="17" fillId="0" borderId="0" xfId="0" applyNumberFormat="1" applyFont="1" applyAlignment="1">
      <alignment vertical="center"/>
    </xf>
    <xf numFmtId="0" fontId="13" fillId="2" borderId="14" xfId="0" applyFont="1" applyFill="1" applyBorder="1" applyAlignment="1">
      <alignment vertical="center" wrapText="1"/>
    </xf>
    <xf numFmtId="0" fontId="20" fillId="2" borderId="0" xfId="0" applyFont="1" applyFill="1" applyAlignment="1">
      <alignment horizontal="right" vertical="center"/>
    </xf>
    <xf numFmtId="0" fontId="16" fillId="4" borderId="0" xfId="0" applyFont="1" applyFill="1" applyAlignment="1">
      <alignment vertical="center"/>
    </xf>
    <xf numFmtId="165" fontId="16" fillId="4" borderId="0" xfId="0" applyNumberFormat="1" applyFont="1" applyFill="1" applyAlignment="1">
      <alignment vertical="center"/>
    </xf>
    <xf numFmtId="0" fontId="13" fillId="4" borderId="0" xfId="0" applyFont="1" applyFill="1" applyAlignment="1">
      <alignment vertical="center"/>
    </xf>
    <xf numFmtId="165" fontId="13" fillId="4" borderId="0" xfId="0" applyNumberFormat="1" applyFont="1" applyFill="1" applyAlignment="1">
      <alignment vertical="center"/>
    </xf>
    <xf numFmtId="0" fontId="13" fillId="4" borderId="0" xfId="0" applyFont="1" applyFill="1" applyAlignment="1">
      <alignment horizontal="left" wrapText="1" indent="1"/>
    </xf>
    <xf numFmtId="165" fontId="13" fillId="4" borderId="0" xfId="0" applyNumberFormat="1" applyFont="1" applyFill="1" applyAlignment="1">
      <alignment horizontal="right" vertical="center"/>
    </xf>
    <xf numFmtId="0" fontId="13" fillId="4" borderId="0" xfId="0" applyFont="1" applyFill="1" applyAlignment="1">
      <alignment horizontal="left" vertical="center" wrapText="1" indent="1"/>
    </xf>
    <xf numFmtId="165" fontId="2" fillId="4" borderId="0" xfId="0" applyNumberFormat="1" applyFont="1" applyFill="1" applyAlignment="1">
      <alignment horizontal="right" vertical="center"/>
    </xf>
    <xf numFmtId="165" fontId="13" fillId="4" borderId="24" xfId="0" applyNumberFormat="1" applyFont="1" applyFill="1" applyBorder="1" applyAlignment="1">
      <alignment vertical="center"/>
    </xf>
    <xf numFmtId="0" fontId="13" fillId="4" borderId="0" xfId="0" applyFont="1" applyFill="1" applyAlignment="1">
      <alignment vertical="center" wrapText="1"/>
    </xf>
    <xf numFmtId="0" fontId="2" fillId="4" borderId="0" xfId="0" applyFont="1" applyFill="1" applyAlignment="1">
      <alignment wrapText="1"/>
    </xf>
    <xf numFmtId="165" fontId="2" fillId="4" borderId="0" xfId="0" applyNumberFormat="1" applyFont="1" applyFill="1" applyAlignment="1">
      <alignment vertical="center"/>
    </xf>
    <xf numFmtId="0" fontId="13" fillId="4" borderId="24" xfId="0" applyFont="1" applyFill="1" applyBorder="1" applyAlignment="1">
      <alignment horizontal="left" vertical="center" wrapText="1" indent="1"/>
    </xf>
    <xf numFmtId="0" fontId="18" fillId="4" borderId="0" xfId="0" applyFont="1" applyFill="1"/>
    <xf numFmtId="17" fontId="16" fillId="4" borderId="0" xfId="0" quotePrefix="1" applyNumberFormat="1" applyFont="1" applyFill="1" applyAlignment="1">
      <alignment horizontal="left" vertical="top" wrapText="1"/>
    </xf>
    <xf numFmtId="165" fontId="16" fillId="4" borderId="0" xfId="0" applyNumberFormat="1" applyFont="1" applyFill="1" applyAlignment="1">
      <alignment horizontal="right" vertical="center"/>
    </xf>
    <xf numFmtId="17" fontId="16" fillId="0" borderId="0" xfId="0" quotePrefix="1" applyNumberFormat="1" applyFont="1" applyAlignment="1">
      <alignment horizontal="left" vertical="top" wrapText="1"/>
    </xf>
    <xf numFmtId="165" fontId="16" fillId="0" borderId="0" xfId="0" applyNumberFormat="1" applyFont="1" applyAlignment="1">
      <alignment horizontal="right" vertical="center"/>
    </xf>
    <xf numFmtId="0" fontId="13" fillId="0" borderId="0" xfId="0" applyFont="1" applyAlignment="1">
      <alignment horizontal="left" vertical="center" wrapText="1"/>
    </xf>
    <xf numFmtId="0" fontId="13" fillId="2" borderId="14" xfId="0" applyFont="1" applyFill="1" applyBorder="1" applyAlignment="1">
      <alignment horizontal="right"/>
    </xf>
    <xf numFmtId="165" fontId="21" fillId="4" borderId="0" xfId="0" applyNumberFormat="1" applyFont="1" applyFill="1" applyAlignment="1">
      <alignment horizontal="right" vertical="center"/>
    </xf>
    <xf numFmtId="0" fontId="16" fillId="0" borderId="0" xfId="0" applyFont="1" applyAlignment="1">
      <alignment vertical="center" wrapText="1"/>
    </xf>
    <xf numFmtId="0" fontId="13" fillId="0" borderId="24" xfId="0" applyFont="1" applyBorder="1" applyAlignment="1">
      <alignment horizontal="left" vertical="center" wrapText="1" indent="1"/>
    </xf>
    <xf numFmtId="0" fontId="21" fillId="0" borderId="0" xfId="0" applyFont="1" applyAlignment="1">
      <alignment vertical="center"/>
    </xf>
    <xf numFmtId="1" fontId="13" fillId="4" borderId="0" xfId="0" applyNumberFormat="1" applyFont="1" applyFill="1" applyAlignment="1">
      <alignment vertical="center"/>
    </xf>
    <xf numFmtId="0" fontId="13" fillId="0" borderId="18" xfId="0" applyFont="1" applyBorder="1" applyAlignment="1">
      <alignment horizontal="left" vertical="center"/>
    </xf>
    <xf numFmtId="0" fontId="16" fillId="0" borderId="0" xfId="0" applyFont="1" applyAlignment="1">
      <alignment horizontal="left" vertical="center"/>
    </xf>
    <xf numFmtId="0" fontId="13" fillId="0" borderId="32" xfId="0" applyFont="1" applyBorder="1" applyAlignment="1">
      <alignment horizontal="left" wrapText="1" indent="1"/>
    </xf>
    <xf numFmtId="165" fontId="13" fillId="0" borderId="32" xfId="0" applyNumberFormat="1" applyFont="1" applyBorder="1" applyAlignment="1">
      <alignment vertical="center"/>
    </xf>
    <xf numFmtId="17" fontId="13" fillId="4" borderId="0" xfId="0" quotePrefix="1" applyNumberFormat="1" applyFont="1" applyFill="1" applyAlignment="1">
      <alignment vertical="center"/>
    </xf>
    <xf numFmtId="0" fontId="13" fillId="2" borderId="14" xfId="0" applyFont="1" applyFill="1" applyBorder="1" applyAlignment="1">
      <alignment horizontal="center" vertical="center"/>
    </xf>
    <xf numFmtId="0" fontId="2" fillId="2" borderId="7" xfId="0" applyFont="1" applyFill="1" applyBorder="1" applyAlignment="1">
      <alignment horizontal="center" vertical="center" wrapText="1"/>
    </xf>
    <xf numFmtId="0" fontId="11" fillId="2" borderId="60" xfId="2" applyFont="1" applyFill="1" applyBorder="1" applyAlignment="1">
      <alignment horizontal="center"/>
    </xf>
    <xf numFmtId="0" fontId="25" fillId="0" borderId="0" xfId="0" applyFont="1"/>
    <xf numFmtId="0" fontId="25" fillId="0" borderId="0" xfId="0" applyFont="1" applyAlignment="1">
      <alignment vertical="center"/>
    </xf>
    <xf numFmtId="0" fontId="25" fillId="0" borderId="11" xfId="0" applyFont="1" applyBorder="1" applyAlignment="1">
      <alignment vertical="center"/>
    </xf>
    <xf numFmtId="0" fontId="13" fillId="0" borderId="61" xfId="0" applyFont="1" applyBorder="1"/>
    <xf numFmtId="0" fontId="25" fillId="2" borderId="13" xfId="0" applyFont="1" applyFill="1" applyBorder="1"/>
    <xf numFmtId="0" fontId="13" fillId="0" borderId="62" xfId="0" applyFont="1" applyBorder="1"/>
    <xf numFmtId="0" fontId="25" fillId="2" borderId="0" xfId="0" applyFont="1" applyFill="1"/>
    <xf numFmtId="0" fontId="25" fillId="2" borderId="14" xfId="0" applyFont="1" applyFill="1" applyBorder="1" applyAlignment="1">
      <alignment horizontal="left" vertical="center" indent="1"/>
    </xf>
    <xf numFmtId="0" fontId="25" fillId="2" borderId="0" xfId="0" applyFont="1" applyFill="1" applyAlignment="1">
      <alignment horizontal="right" vertical="center"/>
    </xf>
    <xf numFmtId="0" fontId="25" fillId="2" borderId="14" xfId="0" applyFont="1" applyFill="1" applyBorder="1" applyAlignment="1">
      <alignment horizontal="right" vertical="center"/>
    </xf>
    <xf numFmtId="0" fontId="25" fillId="2" borderId="11" xfId="0" applyFont="1" applyFill="1" applyBorder="1" applyAlignment="1">
      <alignment horizontal="right" vertical="center"/>
    </xf>
    <xf numFmtId="0" fontId="28" fillId="0" borderId="0" xfId="0" applyFont="1" applyAlignment="1">
      <alignment horizontal="left" vertical="center"/>
    </xf>
    <xf numFmtId="0" fontId="28" fillId="0" borderId="0" xfId="0" applyFont="1" applyAlignment="1">
      <alignment vertical="center"/>
    </xf>
    <xf numFmtId="1" fontId="28" fillId="0" borderId="11" xfId="0" applyNumberFormat="1" applyFont="1" applyBorder="1" applyAlignment="1">
      <alignment vertical="center"/>
    </xf>
    <xf numFmtId="0" fontId="25" fillId="0" borderId="0" xfId="0" quotePrefix="1" applyFont="1" applyAlignment="1">
      <alignment horizontal="left" vertical="center"/>
    </xf>
    <xf numFmtId="165" fontId="25" fillId="0" borderId="0" xfId="0" quotePrefix="1" applyNumberFormat="1" applyFont="1" applyAlignment="1">
      <alignment vertical="center"/>
    </xf>
    <xf numFmtId="165" fontId="25" fillId="0" borderId="11" xfId="0" quotePrefix="1" applyNumberFormat="1" applyFont="1" applyBorder="1" applyAlignment="1">
      <alignment vertical="center"/>
    </xf>
    <xf numFmtId="165" fontId="25" fillId="0" borderId="0" xfId="0" applyNumberFormat="1" applyFont="1" applyAlignment="1">
      <alignment vertical="center"/>
    </xf>
    <xf numFmtId="165" fontId="25" fillId="0" borderId="11" xfId="0" applyNumberFormat="1" applyFont="1" applyBorder="1" applyAlignment="1">
      <alignment vertical="center"/>
    </xf>
    <xf numFmtId="0" fontId="28" fillId="0" borderId="24" xfId="0" applyFont="1" applyBorder="1" applyAlignment="1">
      <alignment horizontal="left" vertical="center"/>
    </xf>
    <xf numFmtId="165" fontId="28" fillId="0" borderId="24" xfId="0" applyNumberFormat="1" applyFont="1" applyBorder="1" applyAlignment="1">
      <alignment vertical="center"/>
    </xf>
    <xf numFmtId="165" fontId="28" fillId="0" borderId="46" xfId="0" applyNumberFormat="1" applyFont="1" applyBorder="1" applyAlignment="1">
      <alignment vertical="center"/>
    </xf>
    <xf numFmtId="165" fontId="28" fillId="0" borderId="0" xfId="0" applyNumberFormat="1" applyFont="1" applyAlignment="1">
      <alignment vertical="center"/>
    </xf>
    <xf numFmtId="165" fontId="28" fillId="0" borderId="11" xfId="0" applyNumberFormat="1" applyFont="1" applyBorder="1" applyAlignment="1">
      <alignment vertical="center"/>
    </xf>
    <xf numFmtId="0" fontId="28" fillId="0" borderId="25" xfId="0" applyFont="1" applyBorder="1" applyAlignment="1">
      <alignment horizontal="left" vertical="center"/>
    </xf>
    <xf numFmtId="0" fontId="25" fillId="0" borderId="5" xfId="0" quotePrefix="1" applyFont="1" applyBorder="1" applyAlignment="1">
      <alignment horizontal="left" vertical="center"/>
    </xf>
    <xf numFmtId="0" fontId="13" fillId="0" borderId="63" xfId="0" applyFont="1" applyBorder="1"/>
    <xf numFmtId="0" fontId="28" fillId="0" borderId="16" xfId="0" applyFont="1" applyBorder="1" applyAlignment="1">
      <alignment horizontal="left" vertical="center"/>
    </xf>
    <xf numFmtId="165" fontId="28" fillId="0" borderId="6" xfId="0" applyNumberFormat="1" applyFont="1" applyBorder="1" applyAlignment="1">
      <alignment vertical="center"/>
    </xf>
    <xf numFmtId="165" fontId="28" fillId="0" borderId="40" xfId="0" applyNumberFormat="1" applyFont="1" applyBorder="1" applyAlignment="1">
      <alignment vertical="center"/>
    </xf>
    <xf numFmtId="0" fontId="2" fillId="2" borderId="35" xfId="0" applyFont="1" applyFill="1" applyBorder="1" applyAlignment="1">
      <alignment horizontal="right" vertical="center" wrapText="1"/>
    </xf>
    <xf numFmtId="0" fontId="2" fillId="0" borderId="47" xfId="0" applyFont="1" applyBorder="1" applyAlignment="1">
      <alignment horizontal="right" vertical="center" wrapText="1"/>
    </xf>
    <xf numFmtId="0" fontId="2" fillId="2" borderId="2" xfId="0" quotePrefix="1" applyFont="1" applyFill="1" applyBorder="1" applyAlignment="1">
      <alignment horizontal="right" vertical="center" wrapText="1"/>
    </xf>
    <xf numFmtId="165" fontId="2" fillId="0" borderId="2" xfId="0" applyNumberFormat="1" applyFont="1" applyBorder="1" applyAlignment="1">
      <alignment horizontal="right" vertical="center" wrapText="1"/>
    </xf>
    <xf numFmtId="0" fontId="13" fillId="0" borderId="2" xfId="0" applyFont="1" applyBorder="1"/>
    <xf numFmtId="165" fontId="13" fillId="0" borderId="2" xfId="0" applyNumberFormat="1" applyFont="1" applyBorder="1"/>
    <xf numFmtId="165" fontId="13" fillId="0" borderId="3" xfId="0" applyNumberFormat="1" applyFont="1" applyBorder="1"/>
    <xf numFmtId="0" fontId="13" fillId="2" borderId="14" xfId="0" applyFont="1" applyFill="1" applyBorder="1" applyAlignment="1">
      <alignment horizontal="left" indent="1"/>
    </xf>
    <xf numFmtId="1" fontId="13" fillId="0" borderId="11" xfId="0" applyNumberFormat="1" applyFont="1" applyBorder="1" applyAlignment="1">
      <alignment vertical="center"/>
    </xf>
    <xf numFmtId="1" fontId="16" fillId="0" borderId="46" xfId="0" applyNumberFormat="1" applyFont="1" applyBorder="1" applyAlignment="1">
      <alignment vertical="center"/>
    </xf>
    <xf numFmtId="1" fontId="16" fillId="0" borderId="14" xfId="0" applyNumberFormat="1" applyFont="1" applyBorder="1" applyAlignment="1">
      <alignment vertical="center"/>
    </xf>
    <xf numFmtId="0" fontId="16" fillId="0" borderId="6" xfId="0" applyFont="1" applyBorder="1" applyAlignment="1">
      <alignment vertical="top"/>
    </xf>
    <xf numFmtId="1" fontId="16" fillId="0" borderId="40" xfId="0" applyNumberFormat="1" applyFont="1" applyBorder="1" applyAlignment="1">
      <alignment vertical="center"/>
    </xf>
    <xf numFmtId="0" fontId="13" fillId="2" borderId="49" xfId="0" applyFont="1" applyFill="1" applyBorder="1" applyAlignment="1">
      <alignment horizontal="right" vertical="center"/>
    </xf>
    <xf numFmtId="1" fontId="13" fillId="6" borderId="11" xfId="0" applyNumberFormat="1" applyFont="1" applyFill="1" applyBorder="1" applyAlignment="1">
      <alignment horizontal="right" vertical="center"/>
    </xf>
    <xf numFmtId="1" fontId="16" fillId="3" borderId="11" xfId="0" applyNumberFormat="1" applyFont="1" applyFill="1" applyBorder="1" applyAlignment="1">
      <alignment horizontal="right" vertical="center"/>
    </xf>
    <xf numFmtId="0" fontId="26" fillId="0" borderId="0" xfId="0" applyFont="1" applyAlignment="1">
      <alignment vertical="center"/>
    </xf>
    <xf numFmtId="1" fontId="13" fillId="0" borderId="11" xfId="0" applyNumberFormat="1" applyFont="1" applyBorder="1"/>
    <xf numFmtId="1" fontId="13" fillId="3" borderId="11" xfId="0" applyNumberFormat="1" applyFont="1" applyFill="1" applyBorder="1" applyAlignment="1">
      <alignment vertical="center"/>
    </xf>
    <xf numFmtId="0" fontId="13" fillId="0" borderId="15" xfId="0" applyFont="1" applyBorder="1" applyAlignment="1">
      <alignment horizontal="left" vertical="center" indent="1"/>
    </xf>
    <xf numFmtId="1" fontId="13" fillId="3" borderId="40" xfId="0" applyNumberFormat="1" applyFont="1" applyFill="1" applyBorder="1" applyAlignment="1">
      <alignment vertical="center"/>
    </xf>
    <xf numFmtId="0" fontId="13" fillId="2" borderId="14" xfId="0" applyFont="1" applyFill="1" applyBorder="1" applyAlignment="1">
      <alignment horizontal="left" vertical="center" indent="1"/>
    </xf>
    <xf numFmtId="1" fontId="13" fillId="3" borderId="50" xfId="0" applyNumberFormat="1" applyFont="1" applyFill="1" applyBorder="1" applyAlignment="1">
      <alignment vertical="center"/>
    </xf>
    <xf numFmtId="1" fontId="13" fillId="3" borderId="51" xfId="0" applyNumberFormat="1" applyFont="1" applyFill="1" applyBorder="1" applyAlignment="1">
      <alignment vertical="center"/>
    </xf>
    <xf numFmtId="0" fontId="13" fillId="0" borderId="6" xfId="0" applyFont="1" applyBorder="1" applyAlignment="1">
      <alignment horizontal="left" vertical="top" indent="1"/>
    </xf>
    <xf numFmtId="0" fontId="13" fillId="0" borderId="40" xfId="0" applyFont="1" applyBorder="1"/>
    <xf numFmtId="0" fontId="13" fillId="2" borderId="0" xfId="0" applyFont="1" applyFill="1" applyAlignment="1">
      <alignment horizontal="left" indent="1"/>
    </xf>
    <xf numFmtId="1" fontId="16" fillId="0" borderId="46" xfId="0" applyNumberFormat="1" applyFont="1" applyBorder="1"/>
    <xf numFmtId="1" fontId="16" fillId="0" borderId="14" xfId="0" applyNumberFormat="1" applyFont="1" applyBorder="1"/>
    <xf numFmtId="0" fontId="16" fillId="0" borderId="14" xfId="0" applyFont="1" applyBorder="1" applyAlignment="1">
      <alignment vertical="center"/>
    </xf>
    <xf numFmtId="1" fontId="16" fillId="0" borderId="40" xfId="0" applyNumberFormat="1" applyFont="1" applyBorder="1"/>
    <xf numFmtId="0" fontId="13" fillId="0" borderId="3" xfId="0" applyFont="1" applyBorder="1"/>
    <xf numFmtId="1" fontId="16" fillId="3" borderId="46" xfId="0" applyNumberFormat="1" applyFont="1" applyFill="1" applyBorder="1" applyAlignment="1">
      <alignment vertical="center"/>
    </xf>
    <xf numFmtId="1" fontId="16" fillId="3" borderId="40" xfId="0" applyNumberFormat="1" applyFont="1" applyFill="1" applyBorder="1" applyAlignment="1">
      <alignment vertical="center"/>
    </xf>
    <xf numFmtId="0" fontId="13" fillId="2" borderId="0" xfId="0" applyFont="1" applyFill="1" applyAlignment="1">
      <alignment horizontal="left" vertical="center" indent="1"/>
    </xf>
    <xf numFmtId="0" fontId="13" fillId="2" borderId="11" xfId="0" applyFont="1" applyFill="1" applyBorder="1" applyAlignment="1">
      <alignment horizontal="right" vertical="center"/>
    </xf>
    <xf numFmtId="3" fontId="13" fillId="0" borderId="40" xfId="0" applyNumberFormat="1" applyFont="1" applyBorder="1" applyAlignment="1">
      <alignment vertical="center"/>
    </xf>
    <xf numFmtId="0" fontId="13" fillId="0" borderId="55" xfId="0" applyFont="1" applyBorder="1"/>
    <xf numFmtId="0" fontId="13" fillId="2" borderId="49" xfId="0" applyFont="1" applyFill="1" applyBorder="1" applyAlignment="1">
      <alignment horizontal="right" vertical="center" wrapText="1"/>
    </xf>
    <xf numFmtId="1" fontId="16" fillId="5" borderId="11" xfId="0" applyNumberFormat="1" applyFont="1" applyFill="1" applyBorder="1" applyAlignment="1">
      <alignment horizontal="right" vertical="center"/>
    </xf>
    <xf numFmtId="0" fontId="26" fillId="5" borderId="0" xfId="0" applyFont="1" applyFill="1"/>
    <xf numFmtId="0" fontId="13" fillId="5" borderId="11" xfId="0" applyFont="1" applyFill="1" applyBorder="1" applyAlignment="1">
      <alignment horizontal="right" vertical="center"/>
    </xf>
    <xf numFmtId="1" fontId="13" fillId="5" borderId="11" xfId="0" applyNumberFormat="1" applyFont="1" applyFill="1" applyBorder="1"/>
    <xf numFmtId="0" fontId="13" fillId="5" borderId="11" xfId="0" applyFont="1" applyFill="1" applyBorder="1" applyAlignment="1">
      <alignment horizontal="right" vertical="center" wrapText="1"/>
    </xf>
    <xf numFmtId="1" fontId="13" fillId="5" borderId="40" xfId="0" applyNumberFormat="1" applyFont="1" applyFill="1" applyBorder="1"/>
    <xf numFmtId="0" fontId="13" fillId="2" borderId="22" xfId="0" applyFont="1" applyFill="1" applyBorder="1" applyAlignment="1">
      <alignment vertical="center"/>
    </xf>
    <xf numFmtId="0" fontId="13" fillId="2" borderId="64" xfId="0" applyFont="1" applyFill="1" applyBorder="1" applyAlignment="1">
      <alignment horizontal="right" vertical="center"/>
    </xf>
    <xf numFmtId="0" fontId="13" fillId="3" borderId="0" xfId="0" quotePrefix="1" applyFont="1" applyFill="1" applyAlignment="1">
      <alignment vertical="center"/>
    </xf>
    <xf numFmtId="1" fontId="13" fillId="0" borderId="12" xfId="0" applyNumberFormat="1" applyFont="1" applyBorder="1" applyAlignment="1">
      <alignment horizontal="right" vertical="center"/>
    </xf>
    <xf numFmtId="0" fontId="16" fillId="3" borderId="0" xfId="0" applyFont="1" applyFill="1" applyAlignment="1">
      <alignment vertical="center"/>
    </xf>
    <xf numFmtId="1" fontId="16" fillId="0" borderId="12" xfId="0" applyNumberFormat="1" applyFont="1" applyBorder="1" applyAlignment="1">
      <alignment horizontal="right" vertical="center"/>
    </xf>
    <xf numFmtId="0" fontId="26" fillId="3" borderId="0" xfId="0" applyFont="1" applyFill="1" applyAlignment="1">
      <alignment horizontal="left" vertical="center"/>
    </xf>
    <xf numFmtId="1" fontId="13" fillId="0" borderId="12" xfId="0" applyNumberFormat="1" applyFont="1" applyBorder="1"/>
    <xf numFmtId="0" fontId="13" fillId="3" borderId="6" xfId="0" applyFont="1" applyFill="1" applyBorder="1" applyAlignment="1">
      <alignment horizontal="left" vertical="top" indent="1"/>
    </xf>
    <xf numFmtId="1" fontId="13" fillId="0" borderId="6" xfId="0" applyNumberFormat="1" applyFont="1" applyBorder="1"/>
    <xf numFmtId="1" fontId="13" fillId="0" borderId="39" xfId="0" applyNumberFormat="1" applyFont="1" applyBorder="1"/>
    <xf numFmtId="0" fontId="13" fillId="7" borderId="6" xfId="0" applyFont="1" applyFill="1" applyBorder="1"/>
    <xf numFmtId="0" fontId="13" fillId="7" borderId="40" xfId="0" applyFont="1" applyFill="1" applyBorder="1"/>
    <xf numFmtId="0" fontId="13" fillId="2" borderId="65" xfId="0" applyFont="1" applyFill="1" applyBorder="1" applyAlignment="1">
      <alignment horizontal="right" vertical="center"/>
    </xf>
    <xf numFmtId="1" fontId="13" fillId="7" borderId="11" xfId="0" applyNumberFormat="1" applyFont="1" applyFill="1" applyBorder="1" applyAlignment="1">
      <alignment vertical="center"/>
    </xf>
    <xf numFmtId="1" fontId="16" fillId="7" borderId="11" xfId="0" applyNumberFormat="1" applyFont="1" applyFill="1" applyBorder="1" applyAlignment="1">
      <alignment vertical="center"/>
    </xf>
    <xf numFmtId="0" fontId="26" fillId="0" borderId="0" xfId="0" applyFont="1" applyAlignment="1">
      <alignment horizontal="left" vertical="center"/>
    </xf>
    <xf numFmtId="0" fontId="13" fillId="3" borderId="15" xfId="0" applyFont="1" applyFill="1" applyBorder="1" applyAlignment="1">
      <alignment horizontal="left" vertical="top" indent="1"/>
    </xf>
    <xf numFmtId="1" fontId="13" fillId="0" borderId="40" xfId="0" applyNumberFormat="1" applyFont="1" applyBorder="1" applyAlignment="1">
      <alignment vertical="center"/>
    </xf>
    <xf numFmtId="0" fontId="13" fillId="0" borderId="11" xfId="0" applyFont="1" applyBorder="1" applyAlignment="1">
      <alignment vertical="center"/>
    </xf>
    <xf numFmtId="1" fontId="13" fillId="0" borderId="11" xfId="0" applyNumberFormat="1" applyFont="1" applyBorder="1" applyAlignment="1">
      <alignment horizontal="right" vertical="center"/>
    </xf>
    <xf numFmtId="1" fontId="16" fillId="0" borderId="46" xfId="0" applyNumberFormat="1" applyFont="1" applyBorder="1" applyAlignment="1">
      <alignment horizontal="right" vertical="center"/>
    </xf>
    <xf numFmtId="1" fontId="16" fillId="0" borderId="40" xfId="0" applyNumberFormat="1" applyFont="1" applyBorder="1" applyAlignment="1">
      <alignment horizontal="right" vertical="center"/>
    </xf>
    <xf numFmtId="3" fontId="13" fillId="0" borderId="11" xfId="0" applyNumberFormat="1" applyFont="1" applyBorder="1" applyAlignment="1">
      <alignment horizontal="right" vertical="center"/>
    </xf>
    <xf numFmtId="0" fontId="19" fillId="2" borderId="14" xfId="0" applyFont="1" applyFill="1" applyBorder="1" applyAlignment="1">
      <alignment horizontal="right" vertical="center"/>
    </xf>
    <xf numFmtId="0" fontId="19" fillId="2" borderId="26" xfId="0" applyFont="1" applyFill="1" applyBorder="1" applyAlignment="1">
      <alignment horizontal="right" vertical="center"/>
    </xf>
    <xf numFmtId="164" fontId="13" fillId="0" borderId="11" xfId="0" applyNumberFormat="1" applyFont="1" applyBorder="1" applyAlignment="1">
      <alignment vertical="center"/>
    </xf>
    <xf numFmtId="164" fontId="13" fillId="4" borderId="11" xfId="0" applyNumberFormat="1" applyFont="1" applyFill="1" applyBorder="1" applyAlignment="1">
      <alignment horizontal="right" vertical="center"/>
    </xf>
    <xf numFmtId="164" fontId="13" fillId="4" borderId="24" xfId="0" applyNumberFormat="1" applyFont="1" applyFill="1" applyBorder="1" applyAlignment="1">
      <alignment horizontal="right" vertical="center"/>
    </xf>
    <xf numFmtId="164" fontId="13" fillId="4" borderId="46" xfId="0" applyNumberFormat="1" applyFont="1" applyFill="1" applyBorder="1" applyAlignment="1">
      <alignment horizontal="right" vertical="center"/>
    </xf>
    <xf numFmtId="165" fontId="17" fillId="0" borderId="26" xfId="0" applyNumberFormat="1" applyFont="1" applyBorder="1" applyAlignment="1">
      <alignment vertical="center"/>
    </xf>
    <xf numFmtId="0" fontId="27" fillId="0" borderId="6" xfId="0" applyFont="1" applyBorder="1" applyAlignment="1">
      <alignment vertical="center" wrapText="1"/>
    </xf>
    <xf numFmtId="165" fontId="27" fillId="0" borderId="6" xfId="0" applyNumberFormat="1" applyFont="1" applyBorder="1" applyAlignment="1">
      <alignment vertical="center"/>
    </xf>
    <xf numFmtId="165" fontId="27" fillId="0" borderId="40" xfId="0" applyNumberFormat="1" applyFont="1" applyBorder="1" applyAlignment="1">
      <alignment vertical="center"/>
    </xf>
    <xf numFmtId="0" fontId="0" fillId="0" borderId="39" xfId="0" applyBorder="1"/>
    <xf numFmtId="0" fontId="20" fillId="2" borderId="14" xfId="0" applyFont="1" applyFill="1" applyBorder="1" applyAlignment="1">
      <alignment horizontal="right" vertical="center"/>
    </xf>
    <xf numFmtId="0" fontId="20" fillId="2" borderId="30" xfId="0" applyFont="1" applyFill="1" applyBorder="1" applyAlignment="1">
      <alignment horizontal="right" vertical="center"/>
    </xf>
    <xf numFmtId="165" fontId="16" fillId="4" borderId="12" xfId="0" applyNumberFormat="1" applyFont="1" applyFill="1" applyBorder="1" applyAlignment="1">
      <alignment vertical="center"/>
    </xf>
    <xf numFmtId="0" fontId="26" fillId="4" borderId="0" xfId="0" applyFont="1" applyFill="1" applyAlignment="1">
      <alignment vertical="center"/>
    </xf>
    <xf numFmtId="165" fontId="13" fillId="4" borderId="12" xfId="0" applyNumberFormat="1" applyFont="1" applyFill="1" applyBorder="1" applyAlignment="1">
      <alignment vertical="center"/>
    </xf>
    <xf numFmtId="165" fontId="13" fillId="4" borderId="12" xfId="0" applyNumberFormat="1" applyFont="1" applyFill="1" applyBorder="1" applyAlignment="1">
      <alignment horizontal="right" vertical="center"/>
    </xf>
    <xf numFmtId="165" fontId="2" fillId="4" borderId="12" xfId="0" applyNumberFormat="1" applyFont="1" applyFill="1" applyBorder="1" applyAlignment="1">
      <alignment horizontal="right" vertical="center"/>
    </xf>
    <xf numFmtId="165" fontId="13" fillId="4" borderId="44" xfId="0" applyNumberFormat="1" applyFont="1" applyFill="1" applyBorder="1" applyAlignment="1">
      <alignment vertical="center"/>
    </xf>
    <xf numFmtId="165" fontId="2" fillId="4" borderId="12" xfId="0" applyNumberFormat="1" applyFont="1" applyFill="1" applyBorder="1" applyAlignment="1">
      <alignment vertical="center"/>
    </xf>
    <xf numFmtId="0" fontId="0" fillId="0" borderId="12" xfId="0" applyBorder="1" applyAlignment="1">
      <alignment vertical="center"/>
    </xf>
    <xf numFmtId="0" fontId="13" fillId="2" borderId="66" xfId="0" applyFont="1" applyFill="1" applyBorder="1" applyAlignment="1">
      <alignment horizontal="right"/>
    </xf>
    <xf numFmtId="0" fontId="20" fillId="2" borderId="66" xfId="0" applyFont="1" applyFill="1" applyBorder="1" applyAlignment="1">
      <alignment horizontal="right" vertical="center"/>
    </xf>
    <xf numFmtId="0" fontId="20" fillId="2" borderId="67" xfId="0" applyFont="1" applyFill="1" applyBorder="1" applyAlignment="1">
      <alignment horizontal="right" vertical="center"/>
    </xf>
    <xf numFmtId="165" fontId="16" fillId="0" borderId="12" xfId="0" applyNumberFormat="1" applyFont="1" applyBorder="1" applyAlignment="1">
      <alignment horizontal="right" vertical="center"/>
    </xf>
    <xf numFmtId="0" fontId="26" fillId="4" borderId="0" xfId="0" applyFont="1" applyFill="1" applyAlignment="1">
      <alignment horizontal="left" vertical="center" wrapText="1"/>
    </xf>
    <xf numFmtId="165" fontId="13" fillId="0" borderId="12" xfId="0" applyNumberFormat="1" applyFont="1" applyBorder="1" applyAlignment="1">
      <alignment horizontal="right" vertical="center"/>
    </xf>
    <xf numFmtId="0" fontId="26" fillId="0" borderId="0" xfId="0" applyFont="1" applyAlignment="1">
      <alignment horizontal="left" vertical="center" wrapText="1"/>
    </xf>
    <xf numFmtId="165" fontId="13" fillId="0" borderId="39" xfId="0" applyNumberFormat="1" applyFont="1" applyBorder="1" applyAlignment="1">
      <alignment horizontal="right" vertical="center"/>
    </xf>
    <xf numFmtId="0" fontId="0" fillId="0" borderId="12" xfId="0" applyBorder="1"/>
    <xf numFmtId="0" fontId="13" fillId="2" borderId="12" xfId="0" applyFont="1" applyFill="1" applyBorder="1" applyAlignment="1">
      <alignment horizontal="right" vertical="center"/>
    </xf>
    <xf numFmtId="3" fontId="16" fillId="0" borderId="0" xfId="7" applyNumberFormat="1" applyFont="1" applyBorder="1" applyAlignment="1">
      <alignment horizontal="right" vertical="center"/>
    </xf>
    <xf numFmtId="3" fontId="16" fillId="0" borderId="12" xfId="7" applyNumberFormat="1" applyFont="1" applyBorder="1" applyAlignment="1">
      <alignment horizontal="right" vertical="center"/>
    </xf>
    <xf numFmtId="3" fontId="13" fillId="0" borderId="0" xfId="7" applyNumberFormat="1" applyFont="1" applyBorder="1" applyAlignment="1">
      <alignment vertical="center"/>
    </xf>
    <xf numFmtId="3" fontId="13" fillId="0" borderId="12" xfId="7" applyNumberFormat="1" applyFont="1" applyBorder="1" applyAlignment="1">
      <alignment vertical="center"/>
    </xf>
    <xf numFmtId="3" fontId="13" fillId="4" borderId="0" xfId="7" applyNumberFormat="1" applyFont="1" applyFill="1" applyBorder="1" applyAlignment="1">
      <alignment horizontal="right" vertical="center"/>
    </xf>
    <xf numFmtId="3" fontId="13" fillId="4" borderId="12" xfId="7" applyNumberFormat="1" applyFont="1" applyFill="1" applyBorder="1" applyAlignment="1">
      <alignment horizontal="right" vertical="center"/>
    </xf>
    <xf numFmtId="3" fontId="13" fillId="0" borderId="0" xfId="7" applyNumberFormat="1" applyFont="1" applyBorder="1" applyAlignment="1">
      <alignment horizontal="right" vertical="center"/>
    </xf>
    <xf numFmtId="3" fontId="13" fillId="0" borderId="12" xfId="7" applyNumberFormat="1" applyFont="1" applyBorder="1" applyAlignment="1">
      <alignment horizontal="right" vertical="center"/>
    </xf>
    <xf numFmtId="3" fontId="13" fillId="0" borderId="24" xfId="7" applyNumberFormat="1" applyFont="1" applyBorder="1" applyAlignment="1">
      <alignment horizontal="right" vertical="center"/>
    </xf>
    <xf numFmtId="3" fontId="13" fillId="0" borderId="44" xfId="7" applyNumberFormat="1" applyFont="1" applyBorder="1" applyAlignment="1">
      <alignment horizontal="right" vertical="center"/>
    </xf>
    <xf numFmtId="0" fontId="13" fillId="0" borderId="0" xfId="0" applyFont="1" applyAlignment="1">
      <alignment horizontal="left" vertical="top"/>
    </xf>
    <xf numFmtId="3" fontId="13" fillId="4" borderId="24" xfId="7" applyNumberFormat="1" applyFont="1" applyFill="1" applyBorder="1" applyAlignment="1">
      <alignment horizontal="right" vertical="center"/>
    </xf>
    <xf numFmtId="3" fontId="13" fillId="4" borderId="44" xfId="7" applyNumberFormat="1" applyFont="1" applyFill="1" applyBorder="1" applyAlignment="1">
      <alignment horizontal="right" vertical="center"/>
    </xf>
    <xf numFmtId="0" fontId="13" fillId="2" borderId="14" xfId="0" applyFont="1" applyFill="1" applyBorder="1" applyAlignment="1">
      <alignment horizontal="left" wrapText="1"/>
    </xf>
    <xf numFmtId="165" fontId="16" fillId="0" borderId="0" xfId="7" applyNumberFormat="1" applyFont="1" applyBorder="1" applyAlignment="1">
      <alignment horizontal="right" vertical="center"/>
    </xf>
    <xf numFmtId="165" fontId="16" fillId="0" borderId="12" xfId="7" applyNumberFormat="1" applyFont="1" applyBorder="1" applyAlignment="1">
      <alignment horizontal="right" vertical="center"/>
    </xf>
    <xf numFmtId="165" fontId="13" fillId="0" borderId="0" xfId="7" applyNumberFormat="1" applyFont="1" applyBorder="1" applyAlignment="1">
      <alignment horizontal="right" vertical="center"/>
    </xf>
    <xf numFmtId="165" fontId="13" fillId="0" borderId="12" xfId="7" applyNumberFormat="1" applyFont="1" applyBorder="1" applyAlignment="1">
      <alignment horizontal="right" vertical="center"/>
    </xf>
    <xf numFmtId="165" fontId="13" fillId="0" borderId="24" xfId="7" applyNumberFormat="1" applyFont="1" applyBorder="1" applyAlignment="1">
      <alignment horizontal="right" vertical="center"/>
    </xf>
    <xf numFmtId="165" fontId="13" fillId="0" borderId="44" xfId="7" applyNumberFormat="1" applyFont="1" applyBorder="1" applyAlignment="1">
      <alignment horizontal="right" vertical="center"/>
    </xf>
    <xf numFmtId="0" fontId="13" fillId="0" borderId="19" xfId="0" applyFont="1" applyBorder="1" applyAlignment="1">
      <alignment horizontal="left" vertical="top"/>
    </xf>
    <xf numFmtId="165" fontId="13" fillId="0" borderId="19" xfId="7" applyNumberFormat="1" applyFont="1" applyBorder="1" applyAlignment="1">
      <alignment horizontal="right" vertical="center"/>
    </xf>
    <xf numFmtId="165" fontId="13" fillId="0" borderId="38" xfId="7" applyNumberFormat="1" applyFont="1" applyBorder="1" applyAlignment="1">
      <alignment horizontal="right" vertical="center"/>
    </xf>
    <xf numFmtId="1" fontId="29" fillId="0" borderId="0" xfId="0" applyNumberFormat="1" applyFont="1" applyAlignment="1">
      <alignment vertical="center"/>
    </xf>
    <xf numFmtId="1" fontId="29" fillId="0" borderId="12" xfId="0" applyNumberFormat="1" applyFont="1" applyBorder="1" applyAlignment="1">
      <alignment vertical="center"/>
    </xf>
    <xf numFmtId="0" fontId="21" fillId="0" borderId="12" xfId="0" applyFont="1" applyBorder="1" applyAlignment="1">
      <alignment vertical="center"/>
    </xf>
    <xf numFmtId="1" fontId="13" fillId="4" borderId="12" xfId="0" applyNumberFormat="1" applyFont="1" applyFill="1" applyBorder="1" applyAlignment="1">
      <alignment vertical="center"/>
    </xf>
    <xf numFmtId="1" fontId="13" fillId="0" borderId="12" xfId="0" applyNumberFormat="1" applyFont="1" applyBorder="1" applyAlignment="1">
      <alignment vertical="center"/>
    </xf>
    <xf numFmtId="1" fontId="13" fillId="0" borderId="18" xfId="7" applyNumberFormat="1" applyFont="1" applyBorder="1" applyAlignment="1">
      <alignment horizontal="right" vertical="center"/>
    </xf>
    <xf numFmtId="1" fontId="13" fillId="0" borderId="18" xfId="7" applyNumberFormat="1" applyFont="1" applyFill="1" applyBorder="1" applyAlignment="1">
      <alignment horizontal="right" vertical="center"/>
    </xf>
    <xf numFmtId="1" fontId="13" fillId="0" borderId="37" xfId="7" applyNumberFormat="1" applyFont="1" applyFill="1" applyBorder="1" applyAlignment="1">
      <alignment horizontal="right" vertical="center"/>
    </xf>
    <xf numFmtId="0" fontId="13" fillId="2" borderId="0" xfId="0" applyFont="1" applyFill="1" applyAlignment="1">
      <alignment horizontal="left" vertical="center" wrapText="1"/>
    </xf>
    <xf numFmtId="165" fontId="13" fillId="0" borderId="45" xfId="0" applyNumberFormat="1" applyFont="1" applyBorder="1" applyAlignment="1">
      <alignment vertical="center"/>
    </xf>
    <xf numFmtId="0" fontId="13" fillId="0" borderId="39" xfId="0" applyFont="1" applyBorder="1"/>
    <xf numFmtId="0" fontId="13" fillId="2" borderId="30" xfId="0" applyFont="1" applyFill="1" applyBorder="1" applyAlignment="1">
      <alignment horizontal="right" vertical="center"/>
    </xf>
    <xf numFmtId="3" fontId="13" fillId="0" borderId="12" xfId="0" quotePrefix="1" applyNumberFormat="1" applyFont="1" applyBorder="1" applyAlignment="1">
      <alignment vertical="center"/>
    </xf>
    <xf numFmtId="164" fontId="13" fillId="0" borderId="0" xfId="7" applyNumberFormat="1" applyFont="1" applyAlignment="1">
      <alignment horizontal="right" vertical="center"/>
    </xf>
    <xf numFmtId="164" fontId="13" fillId="0" borderId="0" xfId="7" applyNumberFormat="1" applyFont="1" applyBorder="1" applyAlignment="1">
      <alignment horizontal="right" vertical="center"/>
    </xf>
    <xf numFmtId="164" fontId="16" fillId="0" borderId="54" xfId="0" applyNumberFormat="1" applyFont="1" applyBorder="1" applyAlignment="1">
      <alignment vertical="center"/>
    </xf>
    <xf numFmtId="0" fontId="26" fillId="0" borderId="0" xfId="0" applyFont="1" applyAlignment="1">
      <alignment horizontal="left" vertical="center" indent="2"/>
    </xf>
    <xf numFmtId="0" fontId="13" fillId="0" borderId="0" xfId="0" applyFont="1" applyAlignment="1">
      <alignment horizontal="left" wrapText="1" indent="3"/>
    </xf>
    <xf numFmtId="164" fontId="13" fillId="3" borderId="0" xfId="7" applyNumberFormat="1" applyFont="1" applyFill="1" applyBorder="1" applyAlignment="1">
      <alignment horizontal="right" vertical="center"/>
    </xf>
    <xf numFmtId="0" fontId="13" fillId="0" borderId="6" xfId="0" applyFont="1" applyBorder="1" applyAlignment="1">
      <alignment horizontal="left" vertical="top" wrapText="1" indent="3"/>
    </xf>
    <xf numFmtId="164" fontId="13" fillId="0" borderId="6" xfId="7" applyNumberFormat="1" applyFont="1" applyBorder="1" applyAlignment="1">
      <alignment horizontal="right" vertical="center"/>
    </xf>
    <xf numFmtId="0" fontId="13" fillId="2" borderId="52" xfId="0" applyFont="1" applyFill="1" applyBorder="1"/>
    <xf numFmtId="0" fontId="13" fillId="2" borderId="59" xfId="0" applyFont="1" applyFill="1" applyBorder="1" applyAlignment="1">
      <alignment horizontal="right" vertical="center"/>
    </xf>
    <xf numFmtId="0" fontId="13" fillId="2" borderId="70" xfId="0" applyFont="1" applyFill="1" applyBorder="1" applyAlignment="1">
      <alignment horizontal="right" vertical="center"/>
    </xf>
    <xf numFmtId="165" fontId="13" fillId="3" borderId="12" xfId="0" applyNumberFormat="1" applyFont="1" applyFill="1" applyBorder="1" applyAlignment="1">
      <alignment vertical="center"/>
    </xf>
    <xf numFmtId="165" fontId="13" fillId="3" borderId="71" xfId="0" applyNumberFormat="1" applyFont="1" applyFill="1" applyBorder="1" applyAlignment="1">
      <alignment vertical="center"/>
    </xf>
    <xf numFmtId="165" fontId="13" fillId="3" borderId="72" xfId="0" applyNumberFormat="1" applyFont="1" applyFill="1" applyBorder="1" applyAlignment="1">
      <alignment vertical="center"/>
    </xf>
    <xf numFmtId="165" fontId="13" fillId="3" borderId="73" xfId="0" applyNumberFormat="1" applyFont="1" applyFill="1" applyBorder="1" applyAlignment="1">
      <alignment vertical="center"/>
    </xf>
    <xf numFmtId="0" fontId="0" fillId="0" borderId="40" xfId="0" applyBorder="1"/>
    <xf numFmtId="2" fontId="13" fillId="0" borderId="12" xfId="0" applyNumberFormat="1" applyFont="1" applyBorder="1" applyAlignment="1">
      <alignment vertical="center"/>
    </xf>
    <xf numFmtId="0" fontId="27" fillId="0" borderId="18" xfId="0" applyFont="1" applyBorder="1" applyAlignment="1">
      <alignment horizontal="left" vertical="center" wrapText="1"/>
    </xf>
    <xf numFmtId="164" fontId="27" fillId="0" borderId="18" xfId="0" applyNumberFormat="1" applyFont="1" applyBorder="1" applyAlignment="1">
      <alignment horizontal="right" vertical="center"/>
    </xf>
    <xf numFmtId="164" fontId="27" fillId="0" borderId="37" xfId="0" applyNumberFormat="1" applyFont="1" applyBorder="1" applyAlignment="1">
      <alignment horizontal="right" vertical="center"/>
    </xf>
    <xf numFmtId="0" fontId="27" fillId="0" borderId="14" xfId="0" applyFont="1" applyBorder="1" applyAlignment="1">
      <alignment vertical="center"/>
    </xf>
    <xf numFmtId="164" fontId="17" fillId="0" borderId="14" xfId="0" applyNumberFormat="1" applyFont="1" applyBorder="1" applyAlignment="1">
      <alignment horizontal="right" vertical="center"/>
    </xf>
    <xf numFmtId="164" fontId="27" fillId="0" borderId="14" xfId="0" applyNumberFormat="1" applyFont="1" applyBorder="1" applyAlignment="1">
      <alignment horizontal="right" vertical="center"/>
    </xf>
    <xf numFmtId="164" fontId="27" fillId="0" borderId="30" xfId="0" applyNumberFormat="1" applyFont="1" applyBorder="1" applyAlignment="1">
      <alignment horizontal="right" vertical="center"/>
    </xf>
    <xf numFmtId="0" fontId="7" fillId="3" borderId="19" xfId="0" applyFont="1" applyFill="1" applyBorder="1" applyAlignment="1">
      <alignment vertical="center"/>
    </xf>
    <xf numFmtId="164" fontId="17" fillId="3" borderId="38" xfId="0" applyNumberFormat="1" applyFont="1" applyFill="1" applyBorder="1" applyAlignment="1">
      <alignment horizontal="right" vertical="center"/>
    </xf>
    <xf numFmtId="0" fontId="13" fillId="2" borderId="30" xfId="0" applyFont="1" applyFill="1" applyBorder="1" applyAlignment="1">
      <alignment vertical="center"/>
    </xf>
    <xf numFmtId="0" fontId="27" fillId="0" borderId="18" xfId="0" applyFont="1" applyBorder="1" applyAlignment="1">
      <alignment horizontal="left" vertical="center"/>
    </xf>
    <xf numFmtId="164" fontId="27" fillId="0" borderId="0" xfId="0" applyNumberFormat="1" applyFont="1" applyAlignment="1">
      <alignment horizontal="right" vertical="center"/>
    </xf>
    <xf numFmtId="164" fontId="27" fillId="0" borderId="12" xfId="0" applyNumberFormat="1" applyFont="1" applyBorder="1" applyAlignment="1">
      <alignment horizontal="right" vertical="center"/>
    </xf>
    <xf numFmtId="0" fontId="13" fillId="0" borderId="38" xfId="0" applyFont="1" applyBorder="1"/>
    <xf numFmtId="3" fontId="13" fillId="0" borderId="11" xfId="0" quotePrefix="1" applyNumberFormat="1" applyFont="1" applyBorder="1" applyAlignment="1">
      <alignment vertical="center"/>
    </xf>
    <xf numFmtId="3" fontId="16" fillId="0" borderId="11" xfId="0" applyNumberFormat="1" applyFont="1" applyBorder="1" applyAlignment="1">
      <alignment vertical="center"/>
    </xf>
    <xf numFmtId="0" fontId="26" fillId="0" borderId="0" xfId="0" applyFont="1" applyAlignment="1">
      <alignment horizontal="left" vertical="center" indent="1"/>
    </xf>
    <xf numFmtId="0" fontId="13" fillId="0" borderId="0" xfId="0" applyFont="1" applyAlignment="1">
      <alignment horizontal="left" vertical="center" wrapText="1" indent="2"/>
    </xf>
    <xf numFmtId="0" fontId="13" fillId="0" borderId="0" xfId="0" applyFont="1" applyAlignment="1">
      <alignment horizontal="left" vertical="center" indent="2"/>
    </xf>
    <xf numFmtId="0" fontId="13" fillId="0" borderId="6" xfId="0" applyFont="1" applyBorder="1" applyAlignment="1">
      <alignment horizontal="left" vertical="top" wrapText="1" indent="1"/>
    </xf>
    <xf numFmtId="3" fontId="13" fillId="0" borderId="6" xfId="7" applyNumberFormat="1" applyFont="1" applyBorder="1" applyAlignment="1">
      <alignment horizontal="right" vertical="center"/>
    </xf>
    <xf numFmtId="0" fontId="13" fillId="2" borderId="8" xfId="0" applyFont="1" applyFill="1" applyBorder="1" applyAlignment="1">
      <alignment horizontal="right" vertical="center" wrapText="1"/>
    </xf>
    <xf numFmtId="0" fontId="13" fillId="2" borderId="35" xfId="0" applyFont="1" applyFill="1" applyBorder="1" applyAlignment="1">
      <alignment horizontal="right" vertical="center" wrapText="1"/>
    </xf>
    <xf numFmtId="0" fontId="13" fillId="0" borderId="0" xfId="0" applyFont="1" applyAlignment="1">
      <alignment horizontal="right" wrapText="1"/>
    </xf>
    <xf numFmtId="3" fontId="2" fillId="2" borderId="2" xfId="0" applyNumberFormat="1" applyFont="1" applyFill="1" applyBorder="1" applyAlignment="1">
      <alignment horizontal="right" vertical="center" wrapText="1"/>
    </xf>
    <xf numFmtId="9" fontId="13" fillId="0" borderId="47" xfId="8" applyFont="1" applyBorder="1"/>
    <xf numFmtId="9" fontId="2" fillId="0" borderId="9" xfId="8" applyFont="1" applyBorder="1" applyAlignment="1">
      <alignment horizontal="right" vertical="center" wrapText="1"/>
    </xf>
    <xf numFmtId="3" fontId="13" fillId="2" borderId="2" xfId="0" applyNumberFormat="1" applyFont="1" applyFill="1" applyBorder="1"/>
    <xf numFmtId="0" fontId="13" fillId="0" borderId="47" xfId="0" applyFont="1" applyBorder="1"/>
    <xf numFmtId="3" fontId="13" fillId="2" borderId="3" xfId="0" applyNumberFormat="1" applyFont="1" applyFill="1" applyBorder="1"/>
    <xf numFmtId="9" fontId="13" fillId="0" borderId="6" xfId="8" applyFont="1" applyBorder="1"/>
    <xf numFmtId="9" fontId="13" fillId="0" borderId="48" xfId="8" applyFont="1" applyBorder="1"/>
    <xf numFmtId="0" fontId="13" fillId="0" borderId="41" xfId="0" applyFont="1" applyBorder="1"/>
    <xf numFmtId="0" fontId="13" fillId="0" borderId="42" xfId="0" applyFont="1" applyBorder="1"/>
    <xf numFmtId="0" fontId="13" fillId="2" borderId="43" xfId="0" applyFont="1" applyFill="1" applyBorder="1" applyAlignment="1">
      <alignment horizontal="right"/>
    </xf>
    <xf numFmtId="0" fontId="13" fillId="2" borderId="12" xfId="0" applyFont="1" applyFill="1" applyBorder="1" applyAlignment="1">
      <alignment horizontal="right"/>
    </xf>
    <xf numFmtId="165" fontId="13" fillId="0" borderId="12" xfId="0" applyNumberFormat="1" applyFont="1" applyBorder="1" applyAlignment="1">
      <alignment vertical="center"/>
    </xf>
    <xf numFmtId="165" fontId="13" fillId="0" borderId="24" xfId="0" applyNumberFormat="1" applyFont="1" applyBorder="1" applyAlignment="1">
      <alignment vertical="center"/>
    </xf>
    <xf numFmtId="165" fontId="13" fillId="0" borderId="44" xfId="0" applyNumberFormat="1" applyFont="1" applyBorder="1" applyAlignment="1">
      <alignment vertical="center"/>
    </xf>
    <xf numFmtId="1" fontId="13" fillId="2" borderId="21" xfId="0" quotePrefix="1" applyNumberFormat="1" applyFont="1" applyFill="1" applyBorder="1" applyAlignment="1">
      <alignment vertical="center" wrapText="1"/>
    </xf>
    <xf numFmtId="0" fontId="17" fillId="3" borderId="38" xfId="0" applyFont="1" applyFill="1" applyBorder="1" applyAlignment="1">
      <alignment vertical="center"/>
    </xf>
    <xf numFmtId="164" fontId="13" fillId="0" borderId="12" xfId="0" applyNumberFormat="1" applyFont="1" applyBorder="1"/>
    <xf numFmtId="3" fontId="13" fillId="0" borderId="12" xfId="0" applyNumberFormat="1" applyFont="1" applyBorder="1" applyAlignment="1">
      <alignment vertical="center"/>
    </xf>
    <xf numFmtId="0" fontId="13" fillId="0" borderId="18" xfId="0" quotePrefix="1" applyFont="1" applyBorder="1" applyAlignment="1">
      <alignment horizontal="left" vertical="center"/>
    </xf>
    <xf numFmtId="3" fontId="13" fillId="0" borderId="37" xfId="0" applyNumberFormat="1" applyFont="1" applyBorder="1" applyAlignment="1">
      <alignment vertical="center"/>
    </xf>
    <xf numFmtId="1" fontId="13" fillId="2" borderId="14" xfId="0" quotePrefix="1" applyNumberFormat="1" applyFont="1" applyFill="1" applyBorder="1" applyAlignment="1">
      <alignment vertical="center" wrapText="1"/>
    </xf>
    <xf numFmtId="0" fontId="13" fillId="0" borderId="18" xfId="0" quotePrefix="1" applyFont="1" applyBorder="1" applyAlignment="1">
      <alignment vertical="top"/>
    </xf>
    <xf numFmtId="165" fontId="13" fillId="0" borderId="37" xfId="0" applyNumberFormat="1" applyFont="1" applyBorder="1"/>
    <xf numFmtId="0" fontId="13" fillId="0" borderId="19" xfId="0" quotePrefix="1" applyFont="1" applyBorder="1" applyAlignment="1">
      <alignment vertical="top"/>
    </xf>
    <xf numFmtId="165" fontId="13" fillId="0" borderId="38" xfId="0" applyNumberFormat="1" applyFont="1" applyBorder="1"/>
    <xf numFmtId="3" fontId="13" fillId="0" borderId="11" xfId="7" applyNumberFormat="1" applyFont="1" applyBorder="1" applyAlignment="1">
      <alignment horizontal="right" vertical="center"/>
    </xf>
    <xf numFmtId="0" fontId="18" fillId="3" borderId="6" xfId="0" applyFont="1" applyFill="1" applyBorder="1"/>
    <xf numFmtId="0" fontId="26" fillId="3" borderId="0" xfId="0" applyFont="1" applyFill="1" applyAlignment="1">
      <alignment horizontal="left" vertical="center" wrapText="1"/>
    </xf>
    <xf numFmtId="0" fontId="13" fillId="0" borderId="74" xfId="0" applyFont="1" applyBorder="1"/>
    <xf numFmtId="3" fontId="13" fillId="0" borderId="75" xfId="0" applyNumberFormat="1" applyFont="1" applyBorder="1" applyAlignment="1">
      <alignment vertical="center"/>
    </xf>
    <xf numFmtId="165" fontId="2" fillId="0" borderId="0" xfId="0" applyNumberFormat="1" applyFont="1" applyAlignment="1">
      <alignment horizontal="right" vertical="center"/>
    </xf>
    <xf numFmtId="0" fontId="0" fillId="0" borderId="11" xfId="0" applyBorder="1"/>
    <xf numFmtId="0" fontId="13" fillId="0" borderId="53" xfId="0" applyFont="1" applyBorder="1"/>
    <xf numFmtId="1" fontId="13" fillId="5" borderId="76" xfId="0" applyNumberFormat="1" applyFont="1" applyFill="1" applyBorder="1" applyAlignment="1">
      <alignment wrapText="1"/>
    </xf>
    <xf numFmtId="9" fontId="2" fillId="0" borderId="77" xfId="8" applyFont="1" applyBorder="1" applyAlignment="1">
      <alignment horizontal="right" vertical="center" wrapText="1"/>
    </xf>
    <xf numFmtId="9" fontId="13" fillId="0" borderId="9" xfId="8" applyFont="1" applyBorder="1"/>
    <xf numFmtId="9" fontId="13" fillId="0" borderId="10" xfId="8" applyFont="1" applyBorder="1"/>
    <xf numFmtId="9" fontId="13" fillId="0" borderId="13" xfId="8" applyFont="1" applyBorder="1"/>
    <xf numFmtId="9" fontId="13" fillId="0" borderId="0" xfId="8" applyFont="1" applyBorder="1"/>
    <xf numFmtId="165" fontId="16" fillId="8" borderId="0" xfId="0" applyNumberFormat="1" applyFont="1" applyFill="1" applyAlignment="1">
      <alignment horizontal="right" vertical="center"/>
    </xf>
    <xf numFmtId="165" fontId="13" fillId="8" borderId="0" xfId="0" applyNumberFormat="1" applyFont="1" applyFill="1" applyAlignment="1">
      <alignment horizontal="right" vertical="center"/>
    </xf>
    <xf numFmtId="165" fontId="16" fillId="8" borderId="12" xfId="0" applyNumberFormat="1" applyFont="1" applyFill="1" applyBorder="1" applyAlignment="1">
      <alignment horizontal="right" vertical="center"/>
    </xf>
    <xf numFmtId="165" fontId="13" fillId="8" borderId="12" xfId="0" applyNumberFormat="1" applyFont="1" applyFill="1" applyBorder="1" applyAlignment="1">
      <alignment horizontal="right" vertical="center"/>
    </xf>
    <xf numFmtId="0" fontId="13" fillId="2" borderId="17" xfId="0" applyFont="1" applyFill="1" applyBorder="1" applyAlignment="1">
      <alignment horizontal="center" vertical="center"/>
    </xf>
    <xf numFmtId="0" fontId="13" fillId="2" borderId="18" xfId="0" applyFont="1" applyFill="1" applyBorder="1" applyAlignment="1">
      <alignment horizontal="center" vertical="center"/>
    </xf>
    <xf numFmtId="0" fontId="13" fillId="2" borderId="36" xfId="0" applyFont="1" applyFill="1" applyBorder="1" applyAlignment="1">
      <alignment horizontal="center" vertical="center"/>
    </xf>
    <xf numFmtId="0" fontId="13" fillId="2" borderId="0" xfId="0" applyFont="1" applyFill="1" applyAlignment="1">
      <alignment horizontal="center" vertical="center"/>
    </xf>
    <xf numFmtId="0" fontId="13" fillId="2" borderId="12" xfId="0" applyFont="1" applyFill="1" applyBorder="1" applyAlignment="1">
      <alignment horizontal="center" vertical="center"/>
    </xf>
    <xf numFmtId="0" fontId="13" fillId="2" borderId="13" xfId="0" applyFont="1" applyFill="1" applyBorder="1" applyAlignment="1">
      <alignment horizontal="center" vertical="center"/>
    </xf>
    <xf numFmtId="0" fontId="13" fillId="2" borderId="56" xfId="0" applyFont="1" applyFill="1" applyBorder="1" applyAlignment="1">
      <alignment horizontal="center" vertical="center"/>
    </xf>
    <xf numFmtId="0" fontId="13" fillId="2" borderId="14" xfId="0" applyFont="1" applyFill="1" applyBorder="1" applyAlignment="1">
      <alignment horizontal="center" vertical="center"/>
    </xf>
    <xf numFmtId="0" fontId="13" fillId="2" borderId="30" xfId="0" applyFont="1" applyFill="1" applyBorder="1" applyAlignment="1">
      <alignment horizontal="center" vertical="center"/>
    </xf>
    <xf numFmtId="0" fontId="13" fillId="2" borderId="37" xfId="0" applyFont="1" applyFill="1" applyBorder="1" applyAlignment="1">
      <alignment horizontal="center" vertical="center"/>
    </xf>
    <xf numFmtId="1" fontId="2" fillId="2" borderId="14" xfId="0" quotePrefix="1" applyNumberFormat="1" applyFont="1" applyFill="1" applyBorder="1" applyAlignment="1">
      <alignment horizontal="center" vertical="center" wrapText="1"/>
    </xf>
    <xf numFmtId="1" fontId="2" fillId="2" borderId="30" xfId="0" quotePrefix="1" applyNumberFormat="1" applyFont="1" applyFill="1" applyBorder="1" applyAlignment="1">
      <alignment horizontal="center" vertical="center" wrapText="1"/>
    </xf>
    <xf numFmtId="1" fontId="13" fillId="2" borderId="14" xfId="0" quotePrefix="1" applyNumberFormat="1" applyFont="1" applyFill="1" applyBorder="1" applyAlignment="1">
      <alignment horizontal="center" vertical="center" wrapText="1"/>
    </xf>
    <xf numFmtId="1" fontId="13" fillId="2" borderId="30" xfId="0" quotePrefix="1" applyNumberFormat="1" applyFont="1" applyFill="1" applyBorder="1" applyAlignment="1">
      <alignment horizontal="center" vertical="center" wrapText="1"/>
    </xf>
    <xf numFmtId="0" fontId="13" fillId="2" borderId="11" xfId="0" applyFont="1" applyFill="1" applyBorder="1" applyAlignment="1">
      <alignment horizontal="center" vertical="center"/>
    </xf>
    <xf numFmtId="0" fontId="13" fillId="2" borderId="34" xfId="0" applyFont="1" applyFill="1" applyBorder="1" applyAlignment="1">
      <alignment horizontal="center" vertical="center"/>
    </xf>
    <xf numFmtId="1" fontId="2" fillId="2" borderId="21" xfId="0" quotePrefix="1" applyNumberFormat="1" applyFont="1" applyFill="1" applyBorder="1" applyAlignment="1">
      <alignment horizontal="center" vertical="center" wrapText="1"/>
    </xf>
    <xf numFmtId="1" fontId="2" fillId="2" borderId="57" xfId="0" quotePrefix="1" applyNumberFormat="1" applyFont="1" applyFill="1" applyBorder="1" applyAlignment="1">
      <alignment horizontal="center" vertical="center" wrapText="1"/>
    </xf>
    <xf numFmtId="0" fontId="13" fillId="2" borderId="58" xfId="0" applyFont="1" applyFill="1" applyBorder="1" applyAlignment="1">
      <alignment horizontal="center" vertical="center"/>
    </xf>
    <xf numFmtId="0" fontId="13" fillId="2" borderId="26" xfId="0" applyFont="1" applyFill="1" applyBorder="1" applyAlignment="1">
      <alignment horizontal="center" vertical="center"/>
    </xf>
    <xf numFmtId="0" fontId="25" fillId="2" borderId="17" xfId="0" applyFont="1" applyFill="1" applyBorder="1" applyAlignment="1">
      <alignment horizontal="center" vertical="center"/>
    </xf>
    <xf numFmtId="0" fontId="25" fillId="2" borderId="33" xfId="0" applyFont="1" applyFill="1" applyBorder="1" applyAlignment="1">
      <alignment horizontal="center" vertical="center"/>
    </xf>
    <xf numFmtId="0" fontId="25" fillId="2" borderId="18" xfId="0" applyFont="1" applyFill="1" applyBorder="1" applyAlignment="1">
      <alignment horizontal="center" vertical="center"/>
    </xf>
    <xf numFmtId="0" fontId="25" fillId="2" borderId="34" xfId="0" applyFont="1" applyFill="1" applyBorder="1" applyAlignment="1">
      <alignment horizontal="center" vertical="center"/>
    </xf>
    <xf numFmtId="0" fontId="13" fillId="2" borderId="33" xfId="0" applyFont="1" applyFill="1" applyBorder="1" applyAlignment="1">
      <alignment horizontal="center" vertical="center"/>
    </xf>
    <xf numFmtId="0" fontId="13" fillId="2" borderId="17" xfId="0" applyFont="1" applyFill="1" applyBorder="1" applyAlignment="1">
      <alignment horizontal="center"/>
    </xf>
    <xf numFmtId="0" fontId="13" fillId="2" borderId="33" xfId="0" applyFont="1" applyFill="1" applyBorder="1" applyAlignment="1">
      <alignment horizontal="center"/>
    </xf>
    <xf numFmtId="0" fontId="13" fillId="2" borderId="18" xfId="0" applyFont="1" applyFill="1" applyBorder="1" applyAlignment="1">
      <alignment horizontal="center"/>
    </xf>
    <xf numFmtId="0" fontId="13" fillId="2" borderId="34" xfId="0" applyFont="1" applyFill="1" applyBorder="1" applyAlignment="1">
      <alignment horizontal="center"/>
    </xf>
    <xf numFmtId="165" fontId="13" fillId="2" borderId="14" xfId="0" applyNumberFormat="1" applyFont="1" applyFill="1" applyBorder="1" applyAlignment="1">
      <alignment horizontal="center" vertical="center"/>
    </xf>
    <xf numFmtId="165" fontId="13" fillId="2" borderId="30" xfId="0" applyNumberFormat="1" applyFont="1" applyFill="1" applyBorder="1" applyAlignment="1">
      <alignment horizontal="center" vertical="center"/>
    </xf>
    <xf numFmtId="0" fontId="17" fillId="0" borderId="78" xfId="0" applyFont="1" applyBorder="1" applyAlignment="1">
      <alignment horizontal="left" wrapText="1"/>
    </xf>
    <xf numFmtId="0" fontId="17" fillId="0" borderId="19" xfId="0" applyFont="1" applyBorder="1" applyAlignment="1">
      <alignment horizontal="left" wrapText="1"/>
    </xf>
    <xf numFmtId="0" fontId="17" fillId="0" borderId="38" xfId="0" applyFont="1" applyBorder="1" applyAlignment="1">
      <alignment horizontal="left" wrapText="1"/>
    </xf>
    <xf numFmtId="0" fontId="17" fillId="4" borderId="68" xfId="0" applyFont="1" applyFill="1" applyBorder="1" applyAlignment="1">
      <alignment horizontal="left" vertical="top" wrapText="1"/>
    </xf>
    <xf numFmtId="0" fontId="17" fillId="4" borderId="69" xfId="0" applyFont="1" applyFill="1" applyBorder="1" applyAlignment="1">
      <alignment horizontal="left" vertical="top" wrapText="1"/>
    </xf>
    <xf numFmtId="0" fontId="17" fillId="4" borderId="6" xfId="0" applyFont="1" applyFill="1" applyBorder="1" applyAlignment="1">
      <alignment horizontal="left" vertical="top" wrapText="1"/>
    </xf>
    <xf numFmtId="0" fontId="17" fillId="4" borderId="39" xfId="0" applyFont="1" applyFill="1" applyBorder="1" applyAlignment="1">
      <alignment horizontal="left" vertical="top" wrapText="1"/>
    </xf>
    <xf numFmtId="0" fontId="13" fillId="0" borderId="0" xfId="0" applyFont="1" applyAlignment="1">
      <alignment wrapText="1"/>
    </xf>
    <xf numFmtId="0" fontId="0" fillId="0" borderId="0" xfId="0" applyAlignment="1">
      <alignment wrapText="1"/>
    </xf>
  </cellXfs>
  <cellStyles count="9">
    <cellStyle name="Comma 2" xfId="3" xr:uid="{D1D5C995-4C2C-409A-B1F2-DDB17F12FF68}"/>
    <cellStyle name="Comma 3" xfId="7" xr:uid="{4CFA2C29-FB2D-4AAA-9CC1-E5F7FB6F0A7C}"/>
    <cellStyle name="Hyperlink" xfId="1" builtinId="8"/>
    <cellStyle name="Hyperlink 2" xfId="5" xr:uid="{8B3C5A45-0013-41E2-80C0-14857A90E5A5}"/>
    <cellStyle name="Hyperlink 3" xfId="4" xr:uid="{CE3926CA-C1BF-4EEB-A3D0-ED5FB75C5350}"/>
    <cellStyle name="Normal" xfId="0" builtinId="0"/>
    <cellStyle name="Normal 2" xfId="6" xr:uid="{FF265811-DC22-4A8E-86E3-30322BB48476}"/>
    <cellStyle name="Normal 3" xfId="2" xr:uid="{902C2D6E-21B8-4323-959A-F368271CEE26}"/>
    <cellStyle name="Percent 2" xfId="8" xr:uid="{FE8449C7-DED9-44D5-B0C3-DBCE0075E36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4.xml"/><Relationship Id="rId47" Type="http://schemas.openxmlformats.org/officeDocument/2006/relationships/externalLink" Target="externalLinks/externalLink9.xml"/><Relationship Id="rId50" Type="http://schemas.openxmlformats.org/officeDocument/2006/relationships/externalLink" Target="externalLinks/externalLink12.xml"/><Relationship Id="rId55" Type="http://schemas.openxmlformats.org/officeDocument/2006/relationships/externalLink" Target="externalLinks/externalLink17.xml"/><Relationship Id="rId63" Type="http://schemas.openxmlformats.org/officeDocument/2006/relationships/externalLink" Target="externalLinks/externalLink2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externalLink" Target="externalLinks/externalLink7.xml"/><Relationship Id="rId53" Type="http://schemas.openxmlformats.org/officeDocument/2006/relationships/externalLink" Target="externalLinks/externalLink15.xml"/><Relationship Id="rId58" Type="http://schemas.openxmlformats.org/officeDocument/2006/relationships/externalLink" Target="externalLinks/externalLink20.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2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5.xml"/><Relationship Id="rId48" Type="http://schemas.openxmlformats.org/officeDocument/2006/relationships/externalLink" Target="externalLinks/externalLink10.xml"/><Relationship Id="rId56" Type="http://schemas.openxmlformats.org/officeDocument/2006/relationships/externalLink" Target="externalLinks/externalLink18.xml"/><Relationship Id="rId64" Type="http://schemas.openxmlformats.org/officeDocument/2006/relationships/externalLink" Target="externalLinks/externalLink26.xml"/><Relationship Id="rId8" Type="http://schemas.openxmlformats.org/officeDocument/2006/relationships/worksheet" Target="worksheets/sheet8.xml"/><Relationship Id="rId51" Type="http://schemas.openxmlformats.org/officeDocument/2006/relationships/externalLink" Target="externalLinks/externalLink1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8.xml"/><Relationship Id="rId59" Type="http://schemas.openxmlformats.org/officeDocument/2006/relationships/externalLink" Target="externalLinks/externalLink21.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3.xml"/><Relationship Id="rId54" Type="http://schemas.openxmlformats.org/officeDocument/2006/relationships/externalLink" Target="externalLinks/externalLink16.xml"/><Relationship Id="rId62" Type="http://schemas.openxmlformats.org/officeDocument/2006/relationships/externalLink" Target="externalLinks/externalLink2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1.xml"/><Relationship Id="rId57" Type="http://schemas.openxmlformats.org/officeDocument/2006/relationships/externalLink" Target="externalLinks/externalLink19.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6.xml"/><Relationship Id="rId52" Type="http://schemas.openxmlformats.org/officeDocument/2006/relationships/externalLink" Target="externalLinks/externalLink14.xml"/><Relationship Id="rId60" Type="http://schemas.openxmlformats.org/officeDocument/2006/relationships/externalLink" Target="externalLinks/externalLink22.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3</xdr:row>
      <xdr:rowOff>0</xdr:rowOff>
    </xdr:from>
    <xdr:to>
      <xdr:col>9</xdr:col>
      <xdr:colOff>38101</xdr:colOff>
      <xdr:row>23</xdr:row>
      <xdr:rowOff>1843</xdr:rowOff>
    </xdr:to>
    <xdr:pic>
      <xdr:nvPicPr>
        <xdr:cNvPr id="2" name="Picture 1">
          <a:extLst>
            <a:ext uri="{FF2B5EF4-FFF2-40B4-BE49-F238E27FC236}">
              <a16:creationId xmlns:a16="http://schemas.microsoft.com/office/drawing/2014/main" id="{6A7E176D-D931-455F-BF0C-75830D3A8E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1" y="885825"/>
          <a:ext cx="5867400" cy="32403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42950</xdr:colOff>
      <xdr:row>22</xdr:row>
      <xdr:rowOff>142875</xdr:rowOff>
    </xdr:to>
    <xdr:pic>
      <xdr:nvPicPr>
        <xdr:cNvPr id="2" name="Picture 1">
          <a:extLst>
            <a:ext uri="{FF2B5EF4-FFF2-40B4-BE49-F238E27FC236}">
              <a16:creationId xmlns:a16="http://schemas.microsoft.com/office/drawing/2014/main" id="{3AAC0FCA-0A79-41EE-A902-4C49E394796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76950" cy="3219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42950</xdr:colOff>
      <xdr:row>22</xdr:row>
      <xdr:rowOff>104775</xdr:rowOff>
    </xdr:to>
    <xdr:pic>
      <xdr:nvPicPr>
        <xdr:cNvPr id="2" name="Picture 1">
          <a:extLst>
            <a:ext uri="{FF2B5EF4-FFF2-40B4-BE49-F238E27FC236}">
              <a16:creationId xmlns:a16="http://schemas.microsoft.com/office/drawing/2014/main" id="{94B177C1-7700-4D27-AB5B-219F9B0763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0" y="885825"/>
          <a:ext cx="6076950" cy="3181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m1.infra.int\data\groups\Documents%20and%20research\Economic%20and%20Fiscal%20Outlook\Autumn%202015\Charts%20and%20Tables\Chapter%203\NED%20AS15.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hmt-shares.hmt.local\HMTDATA7GROUPS$\PSF\PEF\FSBR2009\Debt%20Interest\The%20Main%20Men\Debt%20Interest%20PORTAL!%20FSBR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PSF/Projects/HMRC%20Det%20Analysis/DetsAnalysis.v5.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m1.infra.int\data\groups\Documents%20and%20research\Economic%20and%20Fiscal%20Outlook\Archive\Autumn%202015\Charts%20and%20Tables\Chapter%203\NED%20AS1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FS%20LADB\1998%20ladb\Table13dat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aglndsv02\OBR\WINDOWS\TEMP\PD\PD10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orecast/hist20/CHSPD1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 val="Lead_package"/>
      <sheetName val="Lead_(both)"/>
      <sheetName val="Full_Tally"/>
      <sheetName val="Summary_Table"/>
      <sheetName val="ENGLAND_parameters"/>
      <sheetName val="4_6_ten_year_bonds"/>
      <sheetName val="Lead_package1"/>
      <sheetName val="Lead_(both)1"/>
      <sheetName val="Full_Tally1"/>
      <sheetName val="Summary_Table1"/>
      <sheetName val="ENGLAND_parameters1"/>
      <sheetName val="4_6_ten_year_bonds1"/>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sY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dex"/>
      <sheetName val="t-2"/>
      <sheetName val="t-1"/>
      <sheetName val="t"/>
      <sheetName val="CalCalcs-&gt;"/>
      <sheetName val="ct-2"/>
      <sheetName val="ct-1"/>
      <sheetName val="ct"/>
      <sheetName val="FYCalcs-&gt;"/>
      <sheetName val="fyt-2"/>
      <sheetName val="fyt-1"/>
      <sheetName val="fyt"/>
      <sheetName val="QLevels"/>
      <sheetName val="ALevels"/>
      <sheetName val="AShares"/>
      <sheetName val="FYLevels"/>
      <sheetName val="FYShares"/>
      <sheetName val="QonQGrowth"/>
      <sheetName val="QYonYGrowth"/>
      <sheetName val="FYGrowth"/>
      <sheetName val="AGrowth"/>
      <sheetName val="ACgrowth"/>
      <sheetName val="FYCgrowth"/>
      <sheetName val="LFS earnings"/>
      <sheetName val="LFS employees"/>
      <sheetName val="WFJ earnings"/>
      <sheetName val="WFJ employees"/>
      <sheetName val="VAT Debt"/>
      <sheetName val="Ready Reckoners--&gt;"/>
      <sheetName val="Template"/>
      <sheetName val="VAT-C£"/>
      <sheetName val="VAT-GDPM£"/>
      <sheetName val="CT-NNSGTP"/>
      <sheetName val="CT-ICC£"/>
      <sheetName val="CT-EQPR"/>
      <sheetName val="CT-RS"/>
      <sheetName val="CGT-EQPR"/>
      <sheetName val="CGT-APH"/>
      <sheetName val="CGT-PD"/>
      <sheetName val="Fuel-GDPM"/>
      <sheetName val="PAYE-AvEarn"/>
      <sheetName val="PAYE-Emp"/>
      <sheetName val="NIC1-AvEarn"/>
      <sheetName val="NIC1-Emp"/>
      <sheetName val="PAYE-CPI"/>
      <sheetName val="NIC1-CPI"/>
      <sheetName val="PAYE-IHH£"/>
      <sheetName val="SDLT-APH"/>
      <sheetName val="SDLT-PD"/>
      <sheetName val="IHT-APH"/>
      <sheetName val="IHT-EQPR"/>
    </sheetNames>
    <sheetDataSet>
      <sheetData sheetId="0">
        <row r="5">
          <cell r="F5" t="str">
            <v>BUD16R4</v>
          </cell>
        </row>
      </sheetData>
      <sheetData sheetId="1"/>
      <sheetData sheetId="2">
        <row r="1">
          <cell r="A1" t="str">
            <v>Date</v>
          </cell>
        </row>
      </sheetData>
      <sheetData sheetId="3">
        <row r="1">
          <cell r="A1" t="str">
            <v>Date</v>
          </cell>
        </row>
      </sheetData>
      <sheetData sheetId="4">
        <row r="1">
          <cell r="A1" t="str">
            <v>Date</v>
          </cell>
        </row>
      </sheetData>
      <sheetData sheetId="5"/>
      <sheetData sheetId="6"/>
      <sheetData sheetId="7"/>
      <sheetData sheetId="8"/>
      <sheetData sheetId="9"/>
      <sheetData sheetId="10">
        <row r="2">
          <cell r="B2" t="str">
            <v>Date</v>
          </cell>
        </row>
      </sheetData>
      <sheetData sheetId="11">
        <row r="2">
          <cell r="B2" t="str">
            <v>Date</v>
          </cell>
        </row>
      </sheetData>
      <sheetData sheetId="12">
        <row r="2">
          <cell r="B2" t="str">
            <v>Date</v>
          </cell>
          <cell r="C2" t="str">
            <v xml:space="preserve">APH     Base </v>
          </cell>
          <cell r="D2" t="str">
            <v xml:space="preserve">BPA£     Base </v>
          </cell>
          <cell r="E2" t="str">
            <v xml:space="preserve">C     Base </v>
          </cell>
          <cell r="F2" t="str">
            <v xml:space="preserve">C£     Base </v>
          </cell>
          <cell r="G2" t="str">
            <v xml:space="preserve">CC     Base </v>
          </cell>
          <cell r="H2" t="str">
            <v xml:space="preserve">CDUR     Base </v>
          </cell>
          <cell r="I2" t="str">
            <v xml:space="preserve">CDUR£     Base </v>
          </cell>
          <cell r="J2" t="str">
            <v xml:space="preserve">CGG£     Base </v>
          </cell>
          <cell r="K2" t="str">
            <v xml:space="preserve">CGI£     Base </v>
          </cell>
          <cell r="L2" t="str">
            <v xml:space="preserve">CGP     Base </v>
          </cell>
          <cell r="M2" t="str">
            <v xml:space="preserve">CIPD     Base </v>
          </cell>
          <cell r="N2" t="str">
            <v xml:space="preserve">CPI     Base </v>
          </cell>
          <cell r="O2" t="str">
            <v xml:space="preserve">DEPHH     Base </v>
          </cell>
          <cell r="P2" t="str">
            <v xml:space="preserve">DILAPR     Base </v>
          </cell>
          <cell r="Q2" t="str">
            <v xml:space="preserve">DINV£     Base </v>
          </cell>
          <cell r="R2" t="str">
            <v xml:space="preserve">DIPHH     Base </v>
          </cell>
          <cell r="S2" t="str">
            <v xml:space="preserve">DIPICx     Base </v>
          </cell>
          <cell r="T2" t="str">
            <v xml:space="preserve">DIPLDC     Base </v>
          </cell>
          <cell r="U2" t="str">
            <v xml:space="preserve">DIRHH     Base </v>
          </cell>
          <cell r="V2" t="str">
            <v xml:space="preserve">ECG     Base </v>
          </cell>
          <cell r="W2" t="str">
            <v xml:space="preserve">ECUPO     Base </v>
          </cell>
          <cell r="X2" t="str">
            <v xml:space="preserve">ELA     Base </v>
          </cell>
          <cell r="Y2" t="str">
            <v xml:space="preserve">EQPR     Base </v>
          </cell>
          <cell r="Z2" t="str">
            <v xml:space="preserve">ES     Base </v>
          </cell>
          <cell r="AA2" t="str">
            <v xml:space="preserve">ESLFS     Base </v>
          </cell>
          <cell r="AB2" t="str">
            <v xml:space="preserve">ET     Base </v>
          </cell>
          <cell r="AC2" t="str">
            <v xml:space="preserve">ETLFS     Base </v>
          </cell>
          <cell r="AD2" t="str">
            <v xml:space="preserve">GAP     Base </v>
          </cell>
          <cell r="AE2" t="str">
            <v xml:space="preserve">GDPM     Base </v>
          </cell>
          <cell r="AF2" t="str">
            <v xml:space="preserve">GDPM£     Base </v>
          </cell>
          <cell r="AG2" t="str">
            <v xml:space="preserve">HHDI     Base </v>
          </cell>
          <cell r="AH2" t="str">
            <v xml:space="preserve">ICC£     Base </v>
          </cell>
          <cell r="AI2" t="str">
            <v xml:space="preserve">IF£     Base </v>
          </cell>
          <cell r="AJ2" t="str">
            <v xml:space="preserve">IHH£     Base </v>
          </cell>
          <cell r="AK2" t="str">
            <v xml:space="preserve">IILG     Base </v>
          </cell>
          <cell r="AL2" t="str">
            <v xml:space="preserve">INCTAC     Base </v>
          </cell>
          <cell r="AM2" t="str">
            <v xml:space="preserve">LAI£     Base </v>
          </cell>
          <cell r="AN2" t="str">
            <v xml:space="preserve">LAPR     Base </v>
          </cell>
          <cell r="AO2" t="str">
            <v xml:space="preserve">LFSUR     Base </v>
          </cell>
          <cell r="AP2" t="str">
            <v xml:space="preserve">LHP     Base </v>
          </cell>
          <cell r="AQ2" t="str">
            <v xml:space="preserve">M£     Base </v>
          </cell>
          <cell r="AR2" t="str">
            <v xml:space="preserve">MGDPNSA     Base </v>
          </cell>
          <cell r="AS2" t="str">
            <v xml:space="preserve">MI     Base </v>
          </cell>
          <cell r="AT2" t="str">
            <v xml:space="preserve">NDIVHH     Base </v>
          </cell>
          <cell r="AU2" t="str">
            <v xml:space="preserve">NNSGTP     Base </v>
          </cell>
          <cell r="AV2" t="str">
            <v xml:space="preserve">NNSGVA     Base </v>
          </cell>
          <cell r="AW2" t="str">
            <v xml:space="preserve">NPALA     Base </v>
          </cell>
          <cell r="AX2" t="str">
            <v xml:space="preserve">NSGTP     Base </v>
          </cell>
          <cell r="AY2" t="str">
            <v xml:space="preserve">OLPE     Base </v>
          </cell>
          <cell r="AZ2" t="str">
            <v xml:space="preserve">OSB     Base </v>
          </cell>
          <cell r="BA2" t="str">
            <v xml:space="preserve">OSHH     Base </v>
          </cell>
          <cell r="BB2" t="str">
            <v xml:space="preserve">PBRENT     Base </v>
          </cell>
          <cell r="BC2" t="str">
            <v xml:space="preserve">PCDUR     Base </v>
          </cell>
          <cell r="BD2" t="str">
            <v xml:space="preserve">PCE     Base </v>
          </cell>
          <cell r="BE2" t="str">
            <v xml:space="preserve">PD     Base </v>
          </cell>
          <cell r="BF2" t="str">
            <v xml:space="preserve">PGDP     Base </v>
          </cell>
          <cell r="BG2" t="str">
            <v xml:space="preserve">PIF     Base </v>
          </cell>
          <cell r="BH2" t="str">
            <v xml:space="preserve">PIRHH     Base </v>
          </cell>
          <cell r="BI2" t="str">
            <v xml:space="preserve">POP16     Base </v>
          </cell>
          <cell r="BJ2" t="str">
            <v xml:space="preserve">PPIY     Base </v>
          </cell>
          <cell r="BK2" t="str">
            <v xml:space="preserve">PR     Base </v>
          </cell>
          <cell r="BL2" t="str">
            <v xml:space="preserve">R     Base </v>
          </cell>
          <cell r="BM2" t="str">
            <v xml:space="preserve">RDEP     Base </v>
          </cell>
          <cell r="BN2" t="str">
            <v xml:space="preserve">RENTCO     Base </v>
          </cell>
          <cell r="BO2" t="str">
            <v xml:space="preserve">RHHDI     Base </v>
          </cell>
          <cell r="BP2" t="str">
            <v xml:space="preserve">RIC     Base </v>
          </cell>
          <cell r="BQ2" t="str">
            <v xml:space="preserve">RL     Base </v>
          </cell>
          <cell r="BR2" t="str">
            <v xml:space="preserve">RMORT     Base </v>
          </cell>
          <cell r="BS2" t="str">
            <v xml:space="preserve">RMORTMK     Base </v>
          </cell>
          <cell r="BT2" t="str">
            <v xml:space="preserve">ROLT     Base </v>
          </cell>
          <cell r="BU2" t="str">
            <v xml:space="preserve">ROSHT     Base </v>
          </cell>
          <cell r="BV2" t="str">
            <v xml:space="preserve">RS     Base </v>
          </cell>
          <cell r="BW2" t="str">
            <v xml:space="preserve">RXD     Base </v>
          </cell>
          <cell r="BX2" t="str">
            <v xml:space="preserve">STLIC     Base </v>
          </cell>
          <cell r="BY2" t="str">
            <v xml:space="preserve">TCINV     Base </v>
          </cell>
          <cell r="BZ2" t="str">
            <v xml:space="preserve">TFE     Base </v>
          </cell>
          <cell r="CA2" t="str">
            <v xml:space="preserve">TRGDP     Base </v>
          </cell>
          <cell r="CB2" t="str">
            <v xml:space="preserve">TSEOP     Base </v>
          </cell>
          <cell r="CC2" t="str">
            <v xml:space="preserve">TYEM     Base </v>
          </cell>
          <cell r="CD2" t="str">
            <v xml:space="preserve">ULFS     Base </v>
          </cell>
          <cell r="CE2" t="str">
            <v xml:space="preserve">WEQPR     Base </v>
          </cell>
          <cell r="CF2" t="str">
            <v xml:space="preserve">WFP     Base </v>
          </cell>
          <cell r="CG2" t="str">
            <v xml:space="preserve">WYQC     Base </v>
          </cell>
          <cell r="CH2" t="str">
            <v xml:space="preserve">X£     Base </v>
          </cell>
          <cell r="CI2" t="str">
            <v xml:space="preserve">HSALL     Base </v>
          </cell>
          <cell r="CJ2" t="str">
            <v xml:space="preserve">CPIRENT     Base </v>
          </cell>
          <cell r="CK2" t="str">
            <v xml:space="preserve">IH£     Base </v>
          </cell>
          <cell r="CL2">
            <v>0</v>
          </cell>
          <cell r="CM2">
            <v>0</v>
          </cell>
          <cell r="CN2">
            <v>0</v>
          </cell>
        </row>
        <row r="3">
          <cell r="B3" t="str">
            <v>1990-91</v>
          </cell>
          <cell r="C3">
            <v>30.082084138316635</v>
          </cell>
          <cell r="D3">
            <v>56852</v>
          </cell>
          <cell r="E3">
            <v>708652</v>
          </cell>
          <cell r="F3">
            <v>421744</v>
          </cell>
          <cell r="G3">
            <v>11799</v>
          </cell>
          <cell r="H3">
            <v>31672</v>
          </cell>
          <cell r="I3">
            <v>42415</v>
          </cell>
          <cell r="J3">
            <v>113848</v>
          </cell>
          <cell r="K3">
            <v>12960</v>
          </cell>
          <cell r="L3">
            <v>30608</v>
          </cell>
          <cell r="M3">
            <v>74988</v>
          </cell>
          <cell r="N3">
            <v>56.775000000000006</v>
          </cell>
          <cell r="O3">
            <v>1431219</v>
          </cell>
          <cell r="P3">
            <v>740</v>
          </cell>
          <cell r="Q3">
            <v>-2803</v>
          </cell>
          <cell r="R3">
            <v>46317</v>
          </cell>
          <cell r="S3">
            <v>30991</v>
          </cell>
          <cell r="T3">
            <v>10040</v>
          </cell>
          <cell r="U3">
            <v>43783</v>
          </cell>
          <cell r="V3">
            <v>0</v>
          </cell>
          <cell r="W3">
            <v>1.3868749999999999</v>
          </cell>
          <cell r="X3">
            <v>12314.873769</v>
          </cell>
          <cell r="Y3">
            <v>1089.76</v>
          </cell>
          <cell r="Z3">
            <v>3497</v>
          </cell>
          <cell r="AA3">
            <v>3497.0920025</v>
          </cell>
          <cell r="AB3">
            <v>28585.668454999999</v>
          </cell>
          <cell r="AC3">
            <v>26778.75</v>
          </cell>
          <cell r="AD3">
            <v>1.1886497499999999</v>
          </cell>
          <cell r="AE3">
            <v>1143480</v>
          </cell>
          <cell r="AF3">
            <v>679526</v>
          </cell>
          <cell r="AG3">
            <v>440724</v>
          </cell>
          <cell r="AH3">
            <v>93545</v>
          </cell>
          <cell r="AI3">
            <v>155430</v>
          </cell>
          <cell r="AJ3">
            <v>27287</v>
          </cell>
          <cell r="AK3">
            <v>461</v>
          </cell>
          <cell r="AL3">
            <v>227</v>
          </cell>
          <cell r="AM3">
            <v>5975</v>
          </cell>
          <cell r="AN3">
            <v>11061</v>
          </cell>
          <cell r="AO3">
            <v>7.375</v>
          </cell>
          <cell r="AP3">
            <v>1147147</v>
          </cell>
          <cell r="AQ3">
            <v>146999</v>
          </cell>
          <cell r="AR3">
            <v>677913</v>
          </cell>
          <cell r="AS3">
            <v>44755</v>
          </cell>
          <cell r="AT3">
            <v>8250</v>
          </cell>
          <cell r="AU3">
            <v>94972</v>
          </cell>
          <cell r="AV3">
            <v>1002058.5452528282</v>
          </cell>
          <cell r="AW3">
            <v>-519</v>
          </cell>
          <cell r="AX3">
            <v>9179</v>
          </cell>
          <cell r="AY3">
            <v>562784</v>
          </cell>
          <cell r="AZ3">
            <v>15268</v>
          </cell>
          <cell r="BA3">
            <v>70817</v>
          </cell>
          <cell r="BB3">
            <v>23.935833500000001</v>
          </cell>
          <cell r="BC3">
            <v>133.96440000000001</v>
          </cell>
          <cell r="BD3">
            <v>59.516080000000002</v>
          </cell>
          <cell r="BE3">
            <v>1247.0640189999999</v>
          </cell>
          <cell r="BF3">
            <v>59.45</v>
          </cell>
          <cell r="BG3">
            <v>259.22604000000001</v>
          </cell>
          <cell r="BH3">
            <v>128951</v>
          </cell>
          <cell r="BI3">
            <v>44886.25</v>
          </cell>
          <cell r="BJ3">
            <v>81.350000249999994</v>
          </cell>
          <cell r="BK3">
            <v>128.75</v>
          </cell>
          <cell r="BL3">
            <v>14.2775</v>
          </cell>
          <cell r="BM3">
            <v>13.10425775</v>
          </cell>
          <cell r="BN3">
            <v>11057</v>
          </cell>
          <cell r="BO3">
            <v>742120</v>
          </cell>
          <cell r="BP3">
            <v>16.426648250000003</v>
          </cell>
          <cell r="BQ3">
            <v>9.6950000000000003</v>
          </cell>
          <cell r="BR3">
            <v>14.770000000000001</v>
          </cell>
          <cell r="BS3">
            <v>59.080000000000005</v>
          </cell>
          <cell r="BT3">
            <v>33.894650999999996</v>
          </cell>
          <cell r="BU3">
            <v>8.9149205000000009</v>
          </cell>
          <cell r="BV3">
            <v>14.282499999999999</v>
          </cell>
          <cell r="BW3">
            <v>1.8478250000000001</v>
          </cell>
          <cell r="BX3">
            <v>607672</v>
          </cell>
          <cell r="BY3">
            <v>281</v>
          </cell>
          <cell r="BZ3">
            <v>1311491</v>
          </cell>
          <cell r="CA3">
            <v>1009791.9766163436</v>
          </cell>
          <cell r="CB3">
            <v>8401</v>
          </cell>
          <cell r="CC3">
            <v>50354</v>
          </cell>
          <cell r="CD3">
            <v>8515</v>
          </cell>
          <cell r="CE3">
            <v>111.55377175000001</v>
          </cell>
          <cell r="CF3">
            <v>282045</v>
          </cell>
          <cell r="CG3">
            <v>20583</v>
          </cell>
          <cell r="CH3">
            <v>138461</v>
          </cell>
          <cell r="CI3" t="e">
            <v>#N/A</v>
          </cell>
          <cell r="CJ3" t="e">
            <v>#N/A</v>
          </cell>
          <cell r="CK3" t="e">
            <v>#N/A</v>
          </cell>
          <cell r="CL3" t="e">
            <v>#N/A</v>
          </cell>
          <cell r="CM3" t="e">
            <v>#N/A</v>
          </cell>
          <cell r="CN3" t="e">
            <v>#N/A</v>
          </cell>
        </row>
        <row r="4">
          <cell r="B4" t="str">
            <v>1991-92</v>
          </cell>
          <cell r="C4">
            <v>29.730093653143825</v>
          </cell>
          <cell r="D4">
            <v>63752</v>
          </cell>
          <cell r="E4">
            <v>703933</v>
          </cell>
          <cell r="F4">
            <v>447444</v>
          </cell>
          <cell r="G4">
            <v>7457</v>
          </cell>
          <cell r="H4">
            <v>29692</v>
          </cell>
          <cell r="I4">
            <v>41683</v>
          </cell>
          <cell r="J4">
            <v>124983</v>
          </cell>
          <cell r="K4">
            <v>13755</v>
          </cell>
          <cell r="L4">
            <v>34239</v>
          </cell>
          <cell r="M4">
            <v>69685</v>
          </cell>
          <cell r="N4">
            <v>61.025000000000006</v>
          </cell>
          <cell r="O4">
            <v>1542670</v>
          </cell>
          <cell r="P4">
            <v>547</v>
          </cell>
          <cell r="Q4">
            <v>-5018</v>
          </cell>
          <cell r="R4">
            <v>42082</v>
          </cell>
          <cell r="S4">
            <v>34240</v>
          </cell>
          <cell r="T4">
            <v>10154</v>
          </cell>
          <cell r="U4">
            <v>39709</v>
          </cell>
          <cell r="V4">
            <v>0</v>
          </cell>
          <cell r="W4">
            <v>1.3948749999999999</v>
          </cell>
          <cell r="X4">
            <v>12237.053096000001</v>
          </cell>
          <cell r="Y4">
            <v>1196.6400000000001</v>
          </cell>
          <cell r="Z4">
            <v>3382.5</v>
          </cell>
          <cell r="AA4">
            <v>3430.5660847499998</v>
          </cell>
          <cell r="AB4">
            <v>27795.334472499999</v>
          </cell>
          <cell r="AC4">
            <v>25957.5</v>
          </cell>
          <cell r="AD4">
            <v>-2.0193354999999999</v>
          </cell>
          <cell r="AE4">
            <v>1133743</v>
          </cell>
          <cell r="AF4">
            <v>712390</v>
          </cell>
          <cell r="AG4">
            <v>480049</v>
          </cell>
          <cell r="AH4">
            <v>87169</v>
          </cell>
          <cell r="AI4">
            <v>146776</v>
          </cell>
          <cell r="AJ4">
            <v>25491</v>
          </cell>
          <cell r="AK4">
            <v>464</v>
          </cell>
          <cell r="AL4">
            <v>713</v>
          </cell>
          <cell r="AM4">
            <v>5587</v>
          </cell>
          <cell r="AN4">
            <v>12868</v>
          </cell>
          <cell r="AO4">
            <v>9.2749999999999986</v>
          </cell>
          <cell r="AP4">
            <v>1257604</v>
          </cell>
          <cell r="AQ4">
            <v>146370</v>
          </cell>
          <cell r="AR4">
            <v>713775</v>
          </cell>
          <cell r="AS4">
            <v>46626</v>
          </cell>
          <cell r="AT4">
            <v>8241</v>
          </cell>
          <cell r="AU4">
            <v>89220</v>
          </cell>
          <cell r="AV4">
            <v>992530.6730907025</v>
          </cell>
          <cell r="AW4">
            <v>-337</v>
          </cell>
          <cell r="AX4">
            <v>9245</v>
          </cell>
          <cell r="AY4">
            <v>599841</v>
          </cell>
          <cell r="AZ4">
            <v>17910</v>
          </cell>
          <cell r="BA4">
            <v>78186</v>
          </cell>
          <cell r="BB4">
            <v>19.345833500000001</v>
          </cell>
          <cell r="BC4">
            <v>140.40934999999999</v>
          </cell>
          <cell r="BD4">
            <v>63.563412499999998</v>
          </cell>
          <cell r="BE4">
            <v>1110.822502</v>
          </cell>
          <cell r="BF4">
            <v>62.85</v>
          </cell>
          <cell r="BG4">
            <v>262.35568000000001</v>
          </cell>
          <cell r="BH4">
            <v>125841</v>
          </cell>
          <cell r="BI4">
            <v>44966.5</v>
          </cell>
          <cell r="BJ4">
            <v>84.100000749999992</v>
          </cell>
          <cell r="BK4">
            <v>134.875</v>
          </cell>
          <cell r="BL4">
            <v>10.825000000000001</v>
          </cell>
          <cell r="BM4">
            <v>9.8459900000000005</v>
          </cell>
          <cell r="BN4">
            <v>13620</v>
          </cell>
          <cell r="BO4">
            <v>756709</v>
          </cell>
          <cell r="BP4">
            <v>12.905099750000002</v>
          </cell>
          <cell r="BQ4">
            <v>6.8699999999999992</v>
          </cell>
          <cell r="BR4">
            <v>11.73</v>
          </cell>
          <cell r="BS4">
            <v>46.92</v>
          </cell>
          <cell r="BT4">
            <v>31.238448000000002</v>
          </cell>
          <cell r="BU4">
            <v>7.4422999999999995</v>
          </cell>
          <cell r="BV4">
            <v>10.86</v>
          </cell>
          <cell r="BW4">
            <v>1.7355</v>
          </cell>
          <cell r="BX4">
            <v>611269</v>
          </cell>
          <cell r="BY4">
            <v>594</v>
          </cell>
          <cell r="BZ4">
            <v>1298489</v>
          </cell>
          <cell r="CA4">
            <v>1013918.3478514266</v>
          </cell>
          <cell r="CB4">
            <v>13629</v>
          </cell>
          <cell r="CC4">
            <v>53093</v>
          </cell>
          <cell r="CD4">
            <v>10575</v>
          </cell>
          <cell r="CE4">
            <v>115.045965</v>
          </cell>
          <cell r="CF4">
            <v>297781</v>
          </cell>
          <cell r="CG4">
            <v>16639</v>
          </cell>
          <cell r="CH4">
            <v>144756</v>
          </cell>
          <cell r="CI4" t="e">
            <v>#N/A</v>
          </cell>
          <cell r="CJ4" t="e">
            <v>#N/A</v>
          </cell>
          <cell r="CK4" t="e">
            <v>#N/A</v>
          </cell>
          <cell r="CL4" t="e">
            <v>#N/A</v>
          </cell>
          <cell r="CM4" t="e">
            <v>#N/A</v>
          </cell>
          <cell r="CN4" t="e">
            <v>#N/A</v>
          </cell>
        </row>
        <row r="5">
          <cell r="B5" t="str">
            <v>1992-93</v>
          </cell>
          <cell r="C5">
            <v>28.227028758231917</v>
          </cell>
          <cell r="D5">
            <v>64534</v>
          </cell>
          <cell r="E5">
            <v>716258</v>
          </cell>
          <cell r="F5">
            <v>470554</v>
          </cell>
          <cell r="G5">
            <v>8546</v>
          </cell>
          <cell r="H5">
            <v>31230</v>
          </cell>
          <cell r="I5">
            <v>44124</v>
          </cell>
          <cell r="J5">
            <v>131563</v>
          </cell>
          <cell r="K5">
            <v>13322</v>
          </cell>
          <cell r="L5">
            <v>35548</v>
          </cell>
          <cell r="M5">
            <v>66471</v>
          </cell>
          <cell r="N5">
            <v>62.95</v>
          </cell>
          <cell r="O5">
            <v>1625587</v>
          </cell>
          <cell r="P5">
            <v>417</v>
          </cell>
          <cell r="Q5">
            <v>-1265</v>
          </cell>
          <cell r="R5">
            <v>35748</v>
          </cell>
          <cell r="S5">
            <v>24830</v>
          </cell>
          <cell r="T5">
            <v>11720</v>
          </cell>
          <cell r="U5">
            <v>32887</v>
          </cell>
          <cell r="V5">
            <v>0</v>
          </cell>
          <cell r="W5">
            <v>1.2928249999999999</v>
          </cell>
          <cell r="X5">
            <v>11991.442881000003</v>
          </cell>
          <cell r="Y5">
            <v>1298.6599999999999</v>
          </cell>
          <cell r="Z5">
            <v>3316.5</v>
          </cell>
          <cell r="AA5">
            <v>3416</v>
          </cell>
          <cell r="AB5">
            <v>27186.6684575</v>
          </cell>
          <cell r="AC5">
            <v>25433</v>
          </cell>
          <cell r="AD5">
            <v>-3.3550632499999997</v>
          </cell>
          <cell r="AE5">
            <v>1144106</v>
          </cell>
          <cell r="AF5">
            <v>736962</v>
          </cell>
          <cell r="AG5">
            <v>509520</v>
          </cell>
          <cell r="AH5">
            <v>83614</v>
          </cell>
          <cell r="AI5">
            <v>141221</v>
          </cell>
          <cell r="AJ5">
            <v>25170</v>
          </cell>
          <cell r="AK5">
            <v>502</v>
          </cell>
          <cell r="AL5">
            <v>-355</v>
          </cell>
          <cell r="AM5">
            <v>5301</v>
          </cell>
          <cell r="AN5">
            <v>12788</v>
          </cell>
          <cell r="AO5">
            <v>10.175000000000001</v>
          </cell>
          <cell r="AP5">
            <v>1338787</v>
          </cell>
          <cell r="AQ5">
            <v>160063</v>
          </cell>
          <cell r="AR5">
            <v>735162</v>
          </cell>
          <cell r="AS5">
            <v>50971</v>
          </cell>
          <cell r="AT5">
            <v>8991</v>
          </cell>
          <cell r="AU5">
            <v>92456</v>
          </cell>
          <cell r="AV5">
            <v>998909.59134296491</v>
          </cell>
          <cell r="AW5">
            <v>-326</v>
          </cell>
          <cell r="AX5">
            <v>9230</v>
          </cell>
          <cell r="AY5">
            <v>609931</v>
          </cell>
          <cell r="AZ5">
            <v>20515</v>
          </cell>
          <cell r="BA5">
            <v>82734</v>
          </cell>
          <cell r="BB5">
            <v>19.41083325</v>
          </cell>
          <cell r="BC5">
            <v>141.29242500000001</v>
          </cell>
          <cell r="BD5">
            <v>65.692192500000004</v>
          </cell>
          <cell r="BE5">
            <v>1022.7196540000001</v>
          </cell>
          <cell r="BF5">
            <v>64.400000000000006</v>
          </cell>
          <cell r="BG5">
            <v>255.00938000000002</v>
          </cell>
          <cell r="BH5">
            <v>124692</v>
          </cell>
          <cell r="BI5">
            <v>45006.25</v>
          </cell>
          <cell r="BJ5">
            <v>86.500001999999995</v>
          </cell>
          <cell r="BK5">
            <v>139.10000000000002</v>
          </cell>
          <cell r="BL5">
            <v>8.370000000000001</v>
          </cell>
          <cell r="BM5">
            <v>7.3548507500000007</v>
          </cell>
          <cell r="BN5">
            <v>15216</v>
          </cell>
          <cell r="BO5">
            <v>777425</v>
          </cell>
          <cell r="BP5">
            <v>10.879208500000001</v>
          </cell>
          <cell r="BQ5">
            <v>8.83</v>
          </cell>
          <cell r="BR5">
            <v>9.61</v>
          </cell>
          <cell r="BS5">
            <v>38.44</v>
          </cell>
          <cell r="BT5">
            <v>28.418982999999997</v>
          </cell>
          <cell r="BU5">
            <v>6.2797472499999998</v>
          </cell>
          <cell r="BV5">
            <v>8.57</v>
          </cell>
          <cell r="BW5">
            <v>1.6926749999999999</v>
          </cell>
          <cell r="BX5">
            <v>594317</v>
          </cell>
          <cell r="BY5">
            <v>309</v>
          </cell>
          <cell r="BZ5">
            <v>1324158</v>
          </cell>
          <cell r="CA5">
            <v>1020252.2543918781</v>
          </cell>
          <cell r="CB5">
            <v>12733</v>
          </cell>
          <cell r="CC5">
            <v>52097</v>
          </cell>
          <cell r="CD5">
            <v>11528</v>
          </cell>
          <cell r="CE5">
            <v>110.79749375</v>
          </cell>
          <cell r="CF5">
            <v>304018</v>
          </cell>
          <cell r="CG5">
            <v>16624</v>
          </cell>
          <cell r="CH5">
            <v>154799</v>
          </cell>
          <cell r="CI5" t="e">
            <v>#N/A</v>
          </cell>
          <cell r="CJ5" t="e">
            <v>#N/A</v>
          </cell>
          <cell r="CK5" t="e">
            <v>#N/A</v>
          </cell>
          <cell r="CL5" t="e">
            <v>#N/A</v>
          </cell>
          <cell r="CM5" t="e">
            <v>#N/A</v>
          </cell>
          <cell r="CN5" t="e">
            <v>#N/A</v>
          </cell>
        </row>
        <row r="6">
          <cell r="B6" t="str">
            <v>1993-94</v>
          </cell>
          <cell r="C6">
            <v>28.285002993781703</v>
          </cell>
          <cell r="D6">
            <v>68257</v>
          </cell>
          <cell r="E6">
            <v>741813</v>
          </cell>
          <cell r="F6">
            <v>500243</v>
          </cell>
          <cell r="G6">
            <v>8045</v>
          </cell>
          <cell r="H6">
            <v>32701</v>
          </cell>
          <cell r="I6">
            <v>46367</v>
          </cell>
          <cell r="J6">
            <v>133103</v>
          </cell>
          <cell r="K6">
            <v>13204</v>
          </cell>
          <cell r="L6">
            <v>36883</v>
          </cell>
          <cell r="M6">
            <v>68910</v>
          </cell>
          <cell r="N6">
            <v>64.55</v>
          </cell>
          <cell r="O6">
            <v>1690029</v>
          </cell>
          <cell r="P6">
            <v>391</v>
          </cell>
          <cell r="Q6">
            <v>107</v>
          </cell>
          <cell r="R6">
            <v>29316</v>
          </cell>
          <cell r="S6">
            <v>22366</v>
          </cell>
          <cell r="T6">
            <v>14261</v>
          </cell>
          <cell r="U6">
            <v>27931</v>
          </cell>
          <cell r="V6">
            <v>0</v>
          </cell>
          <cell r="W6">
            <v>1.2847999999999999</v>
          </cell>
          <cell r="X6">
            <v>11136.870045</v>
          </cell>
          <cell r="Y6">
            <v>1545.75</v>
          </cell>
          <cell r="Z6">
            <v>3365.25</v>
          </cell>
          <cell r="AA6">
            <v>3429.25</v>
          </cell>
          <cell r="AB6">
            <v>27124.416989999998</v>
          </cell>
          <cell r="AC6">
            <v>25334.25</v>
          </cell>
          <cell r="AD6">
            <v>-3.05588675</v>
          </cell>
          <cell r="AE6">
            <v>1176657</v>
          </cell>
          <cell r="AF6">
            <v>775689</v>
          </cell>
          <cell r="AG6">
            <v>542315</v>
          </cell>
          <cell r="AH6">
            <v>85587</v>
          </cell>
          <cell r="AI6">
            <v>144415</v>
          </cell>
          <cell r="AJ6">
            <v>28938</v>
          </cell>
          <cell r="AK6">
            <v>754</v>
          </cell>
          <cell r="AL6">
            <v>324</v>
          </cell>
          <cell r="AM6">
            <v>4738</v>
          </cell>
          <cell r="AN6">
            <v>13255</v>
          </cell>
          <cell r="AO6">
            <v>10.200000000000001</v>
          </cell>
          <cell r="AP6">
            <v>1403494</v>
          </cell>
          <cell r="AQ6">
            <v>175633</v>
          </cell>
          <cell r="AR6">
            <v>778257</v>
          </cell>
          <cell r="AS6">
            <v>54613</v>
          </cell>
          <cell r="AT6">
            <v>8699</v>
          </cell>
          <cell r="AU6">
            <v>101363</v>
          </cell>
          <cell r="AV6">
            <v>1022619.5156783918</v>
          </cell>
          <cell r="AW6">
            <v>-511</v>
          </cell>
          <cell r="AX6">
            <v>10338</v>
          </cell>
          <cell r="AY6">
            <v>621819</v>
          </cell>
          <cell r="AZ6">
            <v>22363</v>
          </cell>
          <cell r="BA6">
            <v>86400</v>
          </cell>
          <cell r="BB6">
            <v>15.936666750000002</v>
          </cell>
          <cell r="BC6">
            <v>141.76742499999997</v>
          </cell>
          <cell r="BD6">
            <v>67.431367499999993</v>
          </cell>
          <cell r="BE6">
            <v>1137.1625289999999</v>
          </cell>
          <cell r="BF6">
            <v>65.950000000000017</v>
          </cell>
          <cell r="BG6">
            <v>256.79883000000007</v>
          </cell>
          <cell r="BH6">
            <v>122391</v>
          </cell>
          <cell r="BI6">
            <v>45040</v>
          </cell>
          <cell r="BJ6">
            <v>89.524999500000007</v>
          </cell>
          <cell r="BK6">
            <v>141.5</v>
          </cell>
          <cell r="BL6">
            <v>5.66</v>
          </cell>
          <cell r="BM6">
            <v>4.6381122499999998</v>
          </cell>
          <cell r="BN6">
            <v>15700</v>
          </cell>
          <cell r="BO6">
            <v>804649</v>
          </cell>
          <cell r="BP6">
            <v>8.2418370000000003</v>
          </cell>
          <cell r="BQ6">
            <v>7.5849999999999991</v>
          </cell>
          <cell r="BR6">
            <v>7.9024999999999999</v>
          </cell>
          <cell r="BS6">
            <v>31.61</v>
          </cell>
          <cell r="BT6">
            <v>22.992256999999999</v>
          </cell>
          <cell r="BU6">
            <v>4.5558575000000001</v>
          </cell>
          <cell r="BV6">
            <v>5.66</v>
          </cell>
          <cell r="BW6">
            <v>1.5049250000000001</v>
          </cell>
          <cell r="BX6">
            <v>559407</v>
          </cell>
          <cell r="BY6">
            <v>-10</v>
          </cell>
          <cell r="BZ6">
            <v>1362735</v>
          </cell>
          <cell r="CA6">
            <v>1036355.98096296</v>
          </cell>
          <cell r="CB6">
            <v>11260</v>
          </cell>
          <cell r="CC6">
            <v>54388</v>
          </cell>
          <cell r="CD6">
            <v>11519</v>
          </cell>
          <cell r="CE6">
            <v>126.099636</v>
          </cell>
          <cell r="CF6">
            <v>314462</v>
          </cell>
          <cell r="CG6">
            <v>16594</v>
          </cell>
          <cell r="CH6">
            <v>173532</v>
          </cell>
          <cell r="CI6" t="e">
            <v>#N/A</v>
          </cell>
          <cell r="CJ6" t="e">
            <v>#N/A</v>
          </cell>
          <cell r="CK6" t="e">
            <v>#N/A</v>
          </cell>
          <cell r="CL6" t="e">
            <v>#N/A</v>
          </cell>
          <cell r="CM6" t="e">
            <v>#N/A</v>
          </cell>
          <cell r="CN6" t="e">
            <v>#N/A</v>
          </cell>
        </row>
        <row r="7">
          <cell r="B7" t="str">
            <v>1994-95</v>
          </cell>
          <cell r="C7">
            <v>28.990119974178466</v>
          </cell>
          <cell r="D7">
            <v>74202</v>
          </cell>
          <cell r="E7">
            <v>762564</v>
          </cell>
          <cell r="F7">
            <v>523095</v>
          </cell>
          <cell r="G7">
            <v>8667</v>
          </cell>
          <cell r="H7">
            <v>34134</v>
          </cell>
          <cell r="I7">
            <v>48572</v>
          </cell>
          <cell r="J7">
            <v>138131</v>
          </cell>
          <cell r="K7">
            <v>13245</v>
          </cell>
          <cell r="L7">
            <v>38869</v>
          </cell>
          <cell r="M7">
            <v>72607</v>
          </cell>
          <cell r="N7">
            <v>65.850000000000009</v>
          </cell>
          <cell r="O7">
            <v>1750276</v>
          </cell>
          <cell r="P7">
            <v>428</v>
          </cell>
          <cell r="Q7">
            <v>2899</v>
          </cell>
          <cell r="R7">
            <v>31211</v>
          </cell>
          <cell r="S7">
            <v>22427</v>
          </cell>
          <cell r="T7">
            <v>15426</v>
          </cell>
          <cell r="U7">
            <v>27993</v>
          </cell>
          <cell r="V7">
            <v>0</v>
          </cell>
          <cell r="W7">
            <v>1.2526250000000001</v>
          </cell>
          <cell r="X7">
            <v>10995.257630999999</v>
          </cell>
          <cell r="Y7">
            <v>1508.6000000000001</v>
          </cell>
          <cell r="Z7">
            <v>3461.5</v>
          </cell>
          <cell r="AA7">
            <v>3540</v>
          </cell>
          <cell r="AB7">
            <v>27393.41748</v>
          </cell>
          <cell r="AC7">
            <v>25570</v>
          </cell>
          <cell r="AD7">
            <v>-0.78001524999999994</v>
          </cell>
          <cell r="AE7">
            <v>1222253</v>
          </cell>
          <cell r="AF7">
            <v>815237</v>
          </cell>
          <cell r="AG7">
            <v>561556</v>
          </cell>
          <cell r="AH7">
            <v>82468</v>
          </cell>
          <cell r="AI7">
            <v>148085</v>
          </cell>
          <cell r="AJ7">
            <v>31317</v>
          </cell>
          <cell r="AK7">
            <v>952</v>
          </cell>
          <cell r="AL7">
            <v>395</v>
          </cell>
          <cell r="AM7">
            <v>5692</v>
          </cell>
          <cell r="AN7">
            <v>15948</v>
          </cell>
          <cell r="AO7">
            <v>9.25</v>
          </cell>
          <cell r="AP7">
            <v>1472931</v>
          </cell>
          <cell r="AQ7">
            <v>192729</v>
          </cell>
          <cell r="AR7">
            <v>815473</v>
          </cell>
          <cell r="AS7">
            <v>56808</v>
          </cell>
          <cell r="AT7">
            <v>10690</v>
          </cell>
          <cell r="AU7">
            <v>120333</v>
          </cell>
          <cell r="AV7">
            <v>1003304.6080669255</v>
          </cell>
          <cell r="AW7">
            <v>-370</v>
          </cell>
          <cell r="AX7">
            <v>12323</v>
          </cell>
          <cell r="AY7">
            <v>629054</v>
          </cell>
          <cell r="AZ7">
            <v>23880</v>
          </cell>
          <cell r="BA7">
            <v>90597</v>
          </cell>
          <cell r="BB7">
            <v>16.564166750000002</v>
          </cell>
          <cell r="BC7">
            <v>142.29349999999999</v>
          </cell>
          <cell r="BD7">
            <v>68.594332500000007</v>
          </cell>
          <cell r="BE7">
            <v>1145.302009</v>
          </cell>
          <cell r="BF7">
            <v>66.7</v>
          </cell>
          <cell r="BG7">
            <v>262.43175999999994</v>
          </cell>
          <cell r="BH7">
            <v>128481</v>
          </cell>
          <cell r="BI7">
            <v>45118.5</v>
          </cell>
          <cell r="BJ7">
            <v>91.700000500000002</v>
          </cell>
          <cell r="BK7">
            <v>145.35000000000002</v>
          </cell>
          <cell r="BL7">
            <v>5.6425000000000001</v>
          </cell>
          <cell r="BM7">
            <v>4.6971957499999997</v>
          </cell>
          <cell r="BN7">
            <v>15427</v>
          </cell>
          <cell r="BO7">
            <v>818708</v>
          </cell>
          <cell r="BP7">
            <v>8.251653000000001</v>
          </cell>
          <cell r="BQ7">
            <v>8.1225000000000005</v>
          </cell>
          <cell r="BR7">
            <v>7.7549999999999999</v>
          </cell>
          <cell r="BS7">
            <v>31.38</v>
          </cell>
          <cell r="BT7">
            <v>28.443946</v>
          </cell>
          <cell r="BU7">
            <v>5.0600862500000003</v>
          </cell>
          <cell r="BV7">
            <v>5.8525</v>
          </cell>
          <cell r="BW7">
            <v>1.5555749999999999</v>
          </cell>
          <cell r="BX7">
            <v>534245</v>
          </cell>
          <cell r="BY7">
            <v>48</v>
          </cell>
          <cell r="BZ7">
            <v>1419272</v>
          </cell>
          <cell r="CA7">
            <v>1070443.8980216887</v>
          </cell>
          <cell r="CB7">
            <v>11258</v>
          </cell>
          <cell r="CC7">
            <v>58991</v>
          </cell>
          <cell r="CD7">
            <v>10393</v>
          </cell>
          <cell r="CE7">
            <v>127.42963524999999</v>
          </cell>
          <cell r="CF7">
            <v>326161</v>
          </cell>
          <cell r="CG7">
            <v>19758</v>
          </cell>
          <cell r="CH7">
            <v>195588</v>
          </cell>
          <cell r="CI7" t="e">
            <v>#N/A</v>
          </cell>
          <cell r="CJ7" t="e">
            <v>#N/A</v>
          </cell>
          <cell r="CK7" t="e">
            <v>#N/A</v>
          </cell>
          <cell r="CL7" t="e">
            <v>#N/A</v>
          </cell>
          <cell r="CM7" t="e">
            <v>#N/A</v>
          </cell>
          <cell r="CN7" t="e">
            <v>#N/A</v>
          </cell>
        </row>
        <row r="8">
          <cell r="B8" t="str">
            <v>1995-96</v>
          </cell>
          <cell r="C8">
            <v>29.232350885415329</v>
          </cell>
          <cell r="D8">
            <v>80689</v>
          </cell>
          <cell r="E8">
            <v>781830</v>
          </cell>
          <cell r="F8">
            <v>553377</v>
          </cell>
          <cell r="G8">
            <v>9354</v>
          </cell>
          <cell r="H8">
            <v>35734</v>
          </cell>
          <cell r="I8">
            <v>51640</v>
          </cell>
          <cell r="J8">
            <v>144012</v>
          </cell>
          <cell r="K8">
            <v>12156</v>
          </cell>
          <cell r="L8">
            <v>39664</v>
          </cell>
          <cell r="M8">
            <v>87583</v>
          </cell>
          <cell r="N8">
            <v>67.625</v>
          </cell>
          <cell r="O8">
            <v>1866983</v>
          </cell>
          <cell r="P8">
            <v>451</v>
          </cell>
          <cell r="Q8">
            <v>5997</v>
          </cell>
          <cell r="R8">
            <v>33150</v>
          </cell>
          <cell r="S8">
            <v>25410</v>
          </cell>
          <cell r="T8">
            <v>16381</v>
          </cell>
          <cell r="U8">
            <v>31316</v>
          </cell>
          <cell r="V8">
            <v>0</v>
          </cell>
          <cell r="W8">
            <v>1.1753</v>
          </cell>
          <cell r="X8">
            <v>10663.394671999999</v>
          </cell>
          <cell r="Y8">
            <v>1750.81</v>
          </cell>
          <cell r="Z8">
            <v>3481</v>
          </cell>
          <cell r="AA8">
            <v>3528.25</v>
          </cell>
          <cell r="AB8">
            <v>27708.250974999999</v>
          </cell>
          <cell r="AC8">
            <v>25893.5</v>
          </cell>
          <cell r="AD8">
            <v>1.2617375</v>
          </cell>
          <cell r="AE8">
            <v>1250440</v>
          </cell>
          <cell r="AF8">
            <v>859407</v>
          </cell>
          <cell r="AG8">
            <v>596035</v>
          </cell>
          <cell r="AH8">
            <v>92710</v>
          </cell>
          <cell r="AI8">
            <v>157491</v>
          </cell>
          <cell r="AJ8">
            <v>33554</v>
          </cell>
          <cell r="AK8">
            <v>1073</v>
          </cell>
          <cell r="AL8">
            <v>550</v>
          </cell>
          <cell r="AM8">
            <v>4881</v>
          </cell>
          <cell r="AN8">
            <v>16134</v>
          </cell>
          <cell r="AO8">
            <v>8.4499999999999993</v>
          </cell>
          <cell r="AP8">
            <v>1533011</v>
          </cell>
          <cell r="AQ8">
            <v>218110</v>
          </cell>
          <cell r="AR8">
            <v>859435</v>
          </cell>
          <cell r="AS8">
            <v>61106</v>
          </cell>
          <cell r="AT8">
            <v>13488</v>
          </cell>
          <cell r="AU8">
            <v>128270</v>
          </cell>
          <cell r="AV8">
            <v>848613</v>
          </cell>
          <cell r="AW8">
            <v>-167</v>
          </cell>
          <cell r="AX8">
            <v>13770</v>
          </cell>
          <cell r="AY8">
            <v>674213</v>
          </cell>
          <cell r="AZ8">
            <v>25351</v>
          </cell>
          <cell r="BA8">
            <v>95935</v>
          </cell>
          <cell r="BB8">
            <v>17.488333500000003</v>
          </cell>
          <cell r="BC8">
            <v>144.49979999999999</v>
          </cell>
          <cell r="BD8">
            <v>70.773702499999999</v>
          </cell>
          <cell r="BE8">
            <v>1005.3365640000001</v>
          </cell>
          <cell r="BF8">
            <v>68.724999999999994</v>
          </cell>
          <cell r="BG8">
            <v>276.08389</v>
          </cell>
          <cell r="BH8">
            <v>147968</v>
          </cell>
          <cell r="BI8">
            <v>45263</v>
          </cell>
          <cell r="BJ8">
            <v>92.650001000000003</v>
          </cell>
          <cell r="BK8">
            <v>150.1</v>
          </cell>
          <cell r="BL8">
            <v>6.4924999999999997</v>
          </cell>
          <cell r="BM8">
            <v>5.5033135</v>
          </cell>
          <cell r="BN8">
            <v>16209</v>
          </cell>
          <cell r="BO8">
            <v>841866</v>
          </cell>
          <cell r="BP8">
            <v>8.8400005000000004</v>
          </cell>
          <cell r="BQ8">
            <v>8.08</v>
          </cell>
          <cell r="BR8">
            <v>7.5900000000000007</v>
          </cell>
          <cell r="BS8">
            <v>32.14</v>
          </cell>
          <cell r="BT8">
            <v>27.442347999999999</v>
          </cell>
          <cell r="BU8">
            <v>5.2480215000000001</v>
          </cell>
          <cell r="BV8">
            <v>6.5699999999999994</v>
          </cell>
          <cell r="BW8">
            <v>1.5654249999999998</v>
          </cell>
          <cell r="BX8">
            <v>573200</v>
          </cell>
          <cell r="BY8">
            <v>602</v>
          </cell>
          <cell r="BZ8">
            <v>1466478</v>
          </cell>
          <cell r="CA8">
            <v>1111394.6322330013</v>
          </cell>
          <cell r="CB8">
            <v>12105</v>
          </cell>
          <cell r="CC8">
            <v>62780</v>
          </cell>
          <cell r="CD8">
            <v>9575</v>
          </cell>
          <cell r="CE8">
            <v>143.01443225</v>
          </cell>
          <cell r="CF8">
            <v>341023</v>
          </cell>
          <cell r="CG8">
            <v>21714</v>
          </cell>
          <cell r="CH8">
            <v>216852</v>
          </cell>
          <cell r="CI8" t="e">
            <v>#N/A</v>
          </cell>
          <cell r="CJ8" t="e">
            <v>#N/A</v>
          </cell>
          <cell r="CK8" t="e">
            <v>#N/A</v>
          </cell>
          <cell r="CL8" t="e">
            <v>#N/A</v>
          </cell>
          <cell r="CM8" t="e">
            <v>#N/A</v>
          </cell>
          <cell r="CN8" t="e">
            <v>#N/A</v>
          </cell>
        </row>
        <row r="9">
          <cell r="B9" t="str">
            <v>1996-97</v>
          </cell>
          <cell r="C9">
            <v>30.68820118250251</v>
          </cell>
          <cell r="D9">
            <v>84409</v>
          </cell>
          <cell r="E9">
            <v>812595</v>
          </cell>
          <cell r="F9">
            <v>593956</v>
          </cell>
          <cell r="G9">
            <v>10137</v>
          </cell>
          <cell r="H9">
            <v>39194</v>
          </cell>
          <cell r="I9">
            <v>57747</v>
          </cell>
          <cell r="J9">
            <v>147667</v>
          </cell>
          <cell r="K9">
            <v>10454</v>
          </cell>
          <cell r="L9">
            <v>39984</v>
          </cell>
          <cell r="M9">
            <v>89155</v>
          </cell>
          <cell r="N9">
            <v>69.150000000000006</v>
          </cell>
          <cell r="O9">
            <v>1987578</v>
          </cell>
          <cell r="P9">
            <v>410</v>
          </cell>
          <cell r="Q9">
            <v>2950</v>
          </cell>
          <cell r="R9">
            <v>30572</v>
          </cell>
          <cell r="S9">
            <v>25078</v>
          </cell>
          <cell r="T9">
            <v>18348</v>
          </cell>
          <cell r="U9">
            <v>30362</v>
          </cell>
          <cell r="V9">
            <v>0</v>
          </cell>
          <cell r="W9">
            <v>1.262475</v>
          </cell>
          <cell r="X9">
            <v>10916.066684000001</v>
          </cell>
          <cell r="Y9">
            <v>1978.6724999999999</v>
          </cell>
          <cell r="Z9">
            <v>3455.5</v>
          </cell>
          <cell r="AA9">
            <v>3504</v>
          </cell>
          <cell r="AB9">
            <v>28030.417967499998</v>
          </cell>
          <cell r="AC9">
            <v>26162.5</v>
          </cell>
          <cell r="AD9">
            <v>1.9114979999999999</v>
          </cell>
          <cell r="AE9">
            <v>1284899</v>
          </cell>
          <cell r="AF9">
            <v>914926</v>
          </cell>
          <cell r="AG9">
            <v>629840</v>
          </cell>
          <cell r="AH9">
            <v>101967</v>
          </cell>
          <cell r="AI9">
            <v>166821</v>
          </cell>
          <cell r="AJ9">
            <v>36280</v>
          </cell>
          <cell r="AK9">
            <v>1262</v>
          </cell>
          <cell r="AL9">
            <v>618</v>
          </cell>
          <cell r="AM9">
            <v>4165</v>
          </cell>
          <cell r="AN9">
            <v>16639</v>
          </cell>
          <cell r="AO9">
            <v>7.875</v>
          </cell>
          <cell r="AP9">
            <v>1601487</v>
          </cell>
          <cell r="AQ9">
            <v>231175</v>
          </cell>
          <cell r="AR9">
            <v>915956</v>
          </cell>
          <cell r="AS9">
            <v>63531</v>
          </cell>
          <cell r="AT9">
            <v>13439</v>
          </cell>
          <cell r="AU9">
            <v>147422</v>
          </cell>
          <cell r="AV9">
            <v>932666</v>
          </cell>
          <cell r="AW9">
            <v>-466</v>
          </cell>
          <cell r="AX9">
            <v>16547</v>
          </cell>
          <cell r="AY9">
            <v>703098</v>
          </cell>
          <cell r="AZ9">
            <v>28263</v>
          </cell>
          <cell r="BA9">
            <v>101893</v>
          </cell>
          <cell r="BB9">
            <v>21.087499999999999</v>
          </cell>
          <cell r="BC9">
            <v>147.31914999999998</v>
          </cell>
          <cell r="BD9">
            <v>73.0898325</v>
          </cell>
          <cell r="BE9">
            <v>1200.591633</v>
          </cell>
          <cell r="BF9">
            <v>71.2</v>
          </cell>
          <cell r="BG9">
            <v>285.92249000000004</v>
          </cell>
          <cell r="BH9">
            <v>149410</v>
          </cell>
          <cell r="BI9">
            <v>45421</v>
          </cell>
          <cell r="BJ9">
            <v>86.2</v>
          </cell>
          <cell r="BK9">
            <v>153.69999999999999</v>
          </cell>
          <cell r="BL9">
            <v>5.8400000000000007</v>
          </cell>
          <cell r="BM9">
            <v>4.7714317499999996</v>
          </cell>
          <cell r="BN9">
            <v>15972</v>
          </cell>
          <cell r="BO9">
            <v>861772</v>
          </cell>
          <cell r="BP9">
            <v>8.115691</v>
          </cell>
          <cell r="BQ9">
            <v>8.0149999999999988</v>
          </cell>
          <cell r="BR9">
            <v>6.5825000000000005</v>
          </cell>
          <cell r="BS9">
            <v>28.349999999999998</v>
          </cell>
          <cell r="BT9">
            <v>25.190190999999999</v>
          </cell>
          <cell r="BU9">
            <v>4.2783164999999999</v>
          </cell>
          <cell r="BV9">
            <v>6.0350000000000001</v>
          </cell>
          <cell r="BW9">
            <v>1.5865250000000002</v>
          </cell>
          <cell r="BX9">
            <v>626580</v>
          </cell>
          <cell r="BY9">
            <v>1430</v>
          </cell>
          <cell r="BZ9">
            <v>1522759</v>
          </cell>
          <cell r="CA9">
            <v>1114334.0429761792</v>
          </cell>
          <cell r="CB9">
            <v>10837</v>
          </cell>
          <cell r="CC9">
            <v>64406</v>
          </cell>
          <cell r="CD9">
            <v>8939</v>
          </cell>
          <cell r="CE9">
            <v>174.0398375</v>
          </cell>
          <cell r="CF9">
            <v>357157</v>
          </cell>
          <cell r="CG9">
            <v>22232</v>
          </cell>
          <cell r="CH9">
            <v>234715</v>
          </cell>
          <cell r="CI9" t="e">
            <v>#N/A</v>
          </cell>
          <cell r="CJ9" t="e">
            <v>#N/A</v>
          </cell>
          <cell r="CK9" t="e">
            <v>#N/A</v>
          </cell>
          <cell r="CL9" t="e">
            <v>#N/A</v>
          </cell>
          <cell r="CM9" t="e">
            <v>#N/A</v>
          </cell>
          <cell r="CN9" t="e">
            <v>#N/A</v>
          </cell>
        </row>
        <row r="10">
          <cell r="B10" t="str">
            <v>1997-98</v>
          </cell>
          <cell r="C10">
            <v>33.523772221866409</v>
          </cell>
          <cell r="D10">
            <v>93570</v>
          </cell>
          <cell r="E10">
            <v>852072</v>
          </cell>
          <cell r="F10">
            <v>631697</v>
          </cell>
          <cell r="G10">
            <v>11009</v>
          </cell>
          <cell r="H10">
            <v>42628</v>
          </cell>
          <cell r="I10">
            <v>63365</v>
          </cell>
          <cell r="J10">
            <v>151374</v>
          </cell>
          <cell r="K10">
            <v>10939</v>
          </cell>
          <cell r="L10">
            <v>37813</v>
          </cell>
          <cell r="M10">
            <v>96623</v>
          </cell>
          <cell r="N10">
            <v>70.349999999999994</v>
          </cell>
          <cell r="O10">
            <v>2130455</v>
          </cell>
          <cell r="P10">
            <v>348</v>
          </cell>
          <cell r="Q10">
            <v>5462</v>
          </cell>
          <cell r="R10">
            <v>34022</v>
          </cell>
          <cell r="S10">
            <v>31245</v>
          </cell>
          <cell r="T10">
            <v>19599</v>
          </cell>
          <cell r="U10">
            <v>34118</v>
          </cell>
          <cell r="V10">
            <v>0</v>
          </cell>
          <cell r="W10">
            <v>1.4857750000000001</v>
          </cell>
          <cell r="X10">
            <v>10872.552745000001</v>
          </cell>
          <cell r="Y10">
            <v>2457.6949999999997</v>
          </cell>
          <cell r="Z10">
            <v>3376.75</v>
          </cell>
          <cell r="AA10">
            <v>3432.75</v>
          </cell>
          <cell r="AB10">
            <v>28543.667965000001</v>
          </cell>
          <cell r="AC10">
            <v>26599.75</v>
          </cell>
          <cell r="AD10">
            <v>0.30606</v>
          </cell>
          <cell r="AE10">
            <v>1336947</v>
          </cell>
          <cell r="AF10">
            <v>959038</v>
          </cell>
          <cell r="AG10">
            <v>662786</v>
          </cell>
          <cell r="AH10">
            <v>109909</v>
          </cell>
          <cell r="AI10">
            <v>168638</v>
          </cell>
          <cell r="AJ10">
            <v>31362</v>
          </cell>
          <cell r="AK10">
            <v>1294</v>
          </cell>
          <cell r="AL10">
            <v>324</v>
          </cell>
          <cell r="AM10">
            <v>4954</v>
          </cell>
          <cell r="AN10">
            <v>16512</v>
          </cell>
          <cell r="AO10">
            <v>6.7249999999999996</v>
          </cell>
          <cell r="AP10">
            <v>1681078</v>
          </cell>
          <cell r="AQ10">
            <v>238464</v>
          </cell>
          <cell r="AR10">
            <v>958686</v>
          </cell>
          <cell r="AS10">
            <v>63876</v>
          </cell>
          <cell r="AT10">
            <v>12588</v>
          </cell>
          <cell r="AU10">
            <v>172476</v>
          </cell>
          <cell r="AV10">
            <v>1152838</v>
          </cell>
          <cell r="AW10">
            <v>-374</v>
          </cell>
          <cell r="AX10">
            <v>13118</v>
          </cell>
          <cell r="AY10">
            <v>749630</v>
          </cell>
          <cell r="AZ10">
            <v>31100</v>
          </cell>
          <cell r="BA10">
            <v>104142</v>
          </cell>
          <cell r="BB10">
            <v>17.342500000000001</v>
          </cell>
          <cell r="BC10">
            <v>148.62167500000001</v>
          </cell>
          <cell r="BD10">
            <v>74.133742500000011</v>
          </cell>
          <cell r="BE10">
            <v>1293.2242700000002</v>
          </cell>
          <cell r="BF10">
            <v>71.75</v>
          </cell>
          <cell r="BG10">
            <v>283.47893999999997</v>
          </cell>
          <cell r="BH10">
            <v>161454</v>
          </cell>
          <cell r="BI10">
            <v>45583.5</v>
          </cell>
          <cell r="BJ10">
            <v>86.15</v>
          </cell>
          <cell r="BK10">
            <v>158.80000000000001</v>
          </cell>
          <cell r="BL10">
            <v>6.8674999999999997</v>
          </cell>
          <cell r="BM10">
            <v>5.4879014999999995</v>
          </cell>
          <cell r="BN10">
            <v>17448</v>
          </cell>
          <cell r="BO10">
            <v>892860</v>
          </cell>
          <cell r="BP10">
            <v>9.3993134999999999</v>
          </cell>
          <cell r="BQ10">
            <v>6.5675000000000008</v>
          </cell>
          <cell r="BR10">
            <v>7.4575000000000005</v>
          </cell>
          <cell r="BS10">
            <v>33.14</v>
          </cell>
          <cell r="BT10">
            <v>22.303742999999997</v>
          </cell>
          <cell r="BU10">
            <v>4.366949</v>
          </cell>
          <cell r="BV10">
            <v>7.13</v>
          </cell>
          <cell r="BW10">
            <v>1.6418249999999999</v>
          </cell>
          <cell r="BX10">
            <v>657069</v>
          </cell>
          <cell r="BY10">
            <v>1300</v>
          </cell>
          <cell r="BZ10">
            <v>1602199</v>
          </cell>
          <cell r="CA10">
            <v>1124414.8331280285</v>
          </cell>
          <cell r="CB10">
            <v>15471</v>
          </cell>
          <cell r="CC10">
            <v>66430</v>
          </cell>
          <cell r="CD10">
            <v>7679</v>
          </cell>
          <cell r="CE10">
            <v>229.34014174999999</v>
          </cell>
          <cell r="CF10">
            <v>385458</v>
          </cell>
          <cell r="CG10">
            <v>27343</v>
          </cell>
          <cell r="CH10">
            <v>240118</v>
          </cell>
          <cell r="CI10" t="e">
            <v>#N/A</v>
          </cell>
          <cell r="CJ10" t="e">
            <v>#N/A</v>
          </cell>
          <cell r="CK10" t="e">
            <v>#N/A</v>
          </cell>
          <cell r="CL10" t="e">
            <v>#N/A</v>
          </cell>
          <cell r="CM10" t="e">
            <v>#N/A</v>
          </cell>
          <cell r="CN10" t="e">
            <v>#N/A</v>
          </cell>
        </row>
        <row r="11">
          <cell r="B11" t="str">
            <v>1998-99</v>
          </cell>
          <cell r="C11">
            <v>37.431447140971699</v>
          </cell>
          <cell r="D11">
            <v>100464</v>
          </cell>
          <cell r="E11">
            <v>886499</v>
          </cell>
          <cell r="F11">
            <v>666678</v>
          </cell>
          <cell r="G11">
            <v>12208</v>
          </cell>
          <cell r="H11">
            <v>47314</v>
          </cell>
          <cell r="I11">
            <v>66278</v>
          </cell>
          <cell r="J11">
            <v>158618</v>
          </cell>
          <cell r="K11">
            <v>11799</v>
          </cell>
          <cell r="L11">
            <v>41211</v>
          </cell>
          <cell r="M11">
            <v>104376</v>
          </cell>
          <cell r="N11">
            <v>71.424999999999997</v>
          </cell>
          <cell r="O11">
            <v>2257842</v>
          </cell>
          <cell r="P11">
            <v>486</v>
          </cell>
          <cell r="Q11">
            <v>9329</v>
          </cell>
          <cell r="R11">
            <v>37166</v>
          </cell>
          <cell r="S11">
            <v>34259</v>
          </cell>
          <cell r="T11">
            <v>19073</v>
          </cell>
          <cell r="U11">
            <v>36806</v>
          </cell>
          <cell r="V11">
            <v>2298</v>
          </cell>
          <cell r="W11">
            <v>1.4711249999999998</v>
          </cell>
          <cell r="X11">
            <v>10879.369047</v>
          </cell>
          <cell r="Y11">
            <v>2664.2475000000004</v>
          </cell>
          <cell r="Z11">
            <v>3273</v>
          </cell>
          <cell r="AA11">
            <v>3320.25</v>
          </cell>
          <cell r="AB11">
            <v>28771.834472500002</v>
          </cell>
          <cell r="AC11">
            <v>26884.75</v>
          </cell>
          <cell r="AD11">
            <v>1.0848150000000001</v>
          </cell>
          <cell r="AE11">
            <v>1377259</v>
          </cell>
          <cell r="AF11">
            <v>1002153</v>
          </cell>
          <cell r="AG11">
            <v>683670</v>
          </cell>
          <cell r="AH11">
            <v>116919</v>
          </cell>
          <cell r="AI11">
            <v>178822</v>
          </cell>
          <cell r="AJ11">
            <v>32497</v>
          </cell>
          <cell r="AK11">
            <v>1549</v>
          </cell>
          <cell r="AL11">
            <v>677</v>
          </cell>
          <cell r="AM11">
            <v>5462</v>
          </cell>
          <cell r="AN11">
            <v>17916</v>
          </cell>
          <cell r="AO11">
            <v>6.2</v>
          </cell>
          <cell r="AP11">
            <v>1774245</v>
          </cell>
          <cell r="AQ11">
            <v>245181</v>
          </cell>
          <cell r="AR11">
            <v>1000998</v>
          </cell>
          <cell r="AS11">
            <v>64713</v>
          </cell>
          <cell r="AT11">
            <v>11601</v>
          </cell>
          <cell r="AU11">
            <v>175099</v>
          </cell>
          <cell r="AV11">
            <v>1190439</v>
          </cell>
          <cell r="AW11">
            <v>-727</v>
          </cell>
          <cell r="AX11">
            <v>11008</v>
          </cell>
          <cell r="AY11">
            <v>837672</v>
          </cell>
          <cell r="AZ11">
            <v>33616</v>
          </cell>
          <cell r="BA11">
            <v>107652</v>
          </cell>
          <cell r="BB11">
            <v>11.9725</v>
          </cell>
          <cell r="BC11">
            <v>140.126125</v>
          </cell>
          <cell r="BD11">
            <v>75.199302499999988</v>
          </cell>
          <cell r="BE11">
            <v>1224.2038729999999</v>
          </cell>
          <cell r="BF11">
            <v>72.775000000000006</v>
          </cell>
          <cell r="BG11">
            <v>285.55691000000002</v>
          </cell>
          <cell r="BH11">
            <v>157116</v>
          </cell>
          <cell r="BI11">
            <v>45770.25</v>
          </cell>
          <cell r="BJ11">
            <v>85.175000000000011</v>
          </cell>
          <cell r="BK11">
            <v>163.75</v>
          </cell>
          <cell r="BL11">
            <v>6.8460999999999999</v>
          </cell>
          <cell r="BM11">
            <v>5.3758572500000001</v>
          </cell>
          <cell r="BN11">
            <v>18111</v>
          </cell>
          <cell r="BO11">
            <v>908269</v>
          </cell>
          <cell r="BP11">
            <v>9.395033166666666</v>
          </cell>
          <cell r="BQ11">
            <v>4.9850000000000003</v>
          </cell>
          <cell r="BR11">
            <v>7.5575000000000001</v>
          </cell>
          <cell r="BS11">
            <v>32.766666666666666</v>
          </cell>
          <cell r="BT11">
            <v>17.886899</v>
          </cell>
          <cell r="BU11">
            <v>3.9874904999999998</v>
          </cell>
          <cell r="BV11">
            <v>6.8751325000000003</v>
          </cell>
          <cell r="BW11">
            <v>1.6538749999999998</v>
          </cell>
          <cell r="BX11">
            <v>677483</v>
          </cell>
          <cell r="BY11">
            <v>1400</v>
          </cell>
          <cell r="BZ11">
            <v>1666087</v>
          </cell>
          <cell r="CA11">
            <v>1167601.6204966649</v>
          </cell>
          <cell r="CB11">
            <v>17391</v>
          </cell>
          <cell r="CC11">
            <v>72337</v>
          </cell>
          <cell r="CD11">
            <v>7121</v>
          </cell>
          <cell r="CE11">
            <v>282.86612475000004</v>
          </cell>
          <cell r="CF11">
            <v>416955</v>
          </cell>
          <cell r="CG11">
            <v>24891</v>
          </cell>
          <cell r="CH11">
            <v>233532</v>
          </cell>
          <cell r="CI11" t="e">
            <v>#N/A</v>
          </cell>
          <cell r="CJ11" t="e">
            <v>#N/A</v>
          </cell>
          <cell r="CK11" t="e">
            <v>#N/A</v>
          </cell>
          <cell r="CL11" t="e">
            <v>#N/A</v>
          </cell>
          <cell r="CM11" t="e">
            <v>#N/A</v>
          </cell>
          <cell r="CN11" t="e">
            <v>#N/A</v>
          </cell>
        </row>
        <row r="12">
          <cell r="B12" t="str">
            <v>1999-00</v>
          </cell>
          <cell r="C12">
            <v>42.069352573768313</v>
          </cell>
          <cell r="D12">
            <v>108410</v>
          </cell>
          <cell r="E12">
            <v>929545</v>
          </cell>
          <cell r="F12">
            <v>701473</v>
          </cell>
          <cell r="G12">
            <v>13099</v>
          </cell>
          <cell r="H12">
            <v>52379</v>
          </cell>
          <cell r="I12">
            <v>69960</v>
          </cell>
          <cell r="J12">
            <v>170112</v>
          </cell>
          <cell r="K12">
            <v>12596.999899999999</v>
          </cell>
          <cell r="L12">
            <v>45617</v>
          </cell>
          <cell r="M12">
            <v>108319</v>
          </cell>
          <cell r="N12">
            <v>72.25</v>
          </cell>
          <cell r="O12">
            <v>2377259</v>
          </cell>
          <cell r="P12">
            <v>279.99999800000001</v>
          </cell>
          <cell r="Q12">
            <v>-54</v>
          </cell>
          <cell r="R12">
            <v>35792</v>
          </cell>
          <cell r="S12">
            <v>37067</v>
          </cell>
          <cell r="T12">
            <v>17844</v>
          </cell>
          <cell r="U12">
            <v>31660</v>
          </cell>
          <cell r="V12">
            <v>9283</v>
          </cell>
          <cell r="W12">
            <v>1.5619499999999999</v>
          </cell>
          <cell r="X12">
            <v>11022</v>
          </cell>
          <cell r="Y12">
            <v>3031.2249999999999</v>
          </cell>
          <cell r="Z12">
            <v>3248.5</v>
          </cell>
          <cell r="AA12">
            <v>3297.5</v>
          </cell>
          <cell r="AB12">
            <v>29222.667967500001</v>
          </cell>
          <cell r="AC12">
            <v>27249.25</v>
          </cell>
          <cell r="AD12">
            <v>3.0413580955683597</v>
          </cell>
          <cell r="AE12">
            <v>1425842</v>
          </cell>
          <cell r="AF12">
            <v>1042054</v>
          </cell>
          <cell r="AG12">
            <v>724209</v>
          </cell>
          <cell r="AH12">
            <v>119848</v>
          </cell>
          <cell r="AI12">
            <v>186514</v>
          </cell>
          <cell r="AJ12">
            <v>36218</v>
          </cell>
          <cell r="AK12">
            <v>1644</v>
          </cell>
          <cell r="AL12">
            <v>982</v>
          </cell>
          <cell r="AM12">
            <v>5425.0000500000006</v>
          </cell>
          <cell r="AN12">
            <v>19861.000099999997</v>
          </cell>
          <cell r="AO12">
            <v>5.875</v>
          </cell>
          <cell r="AP12">
            <v>1906590</v>
          </cell>
          <cell r="AQ12">
            <v>265186</v>
          </cell>
          <cell r="AR12">
            <v>1044040</v>
          </cell>
          <cell r="AS12">
            <v>67315</v>
          </cell>
          <cell r="AT12">
            <v>18933</v>
          </cell>
          <cell r="AU12">
            <v>166616</v>
          </cell>
          <cell r="AV12">
            <v>1234185</v>
          </cell>
          <cell r="AW12">
            <v>-667</v>
          </cell>
          <cell r="AX12">
            <v>15790</v>
          </cell>
          <cell r="AY12">
            <v>876946</v>
          </cell>
          <cell r="AZ12">
            <v>36554</v>
          </cell>
          <cell r="BA12">
            <v>113973</v>
          </cell>
          <cell r="BB12">
            <v>21.619999999999997</v>
          </cell>
          <cell r="BC12">
            <v>133.59550000000002</v>
          </cell>
          <cell r="BD12">
            <v>75.459805000000003</v>
          </cell>
          <cell r="BE12">
            <v>1377.68344</v>
          </cell>
          <cell r="BF12">
            <v>73.074999999999989</v>
          </cell>
          <cell r="BG12">
            <v>291.31960000000004</v>
          </cell>
          <cell r="BH12">
            <v>160340</v>
          </cell>
          <cell r="BI12">
            <v>45997</v>
          </cell>
          <cell r="BJ12">
            <v>85.375</v>
          </cell>
          <cell r="BK12">
            <v>166.35000000000002</v>
          </cell>
          <cell r="BL12">
            <v>5.3845500000000008</v>
          </cell>
          <cell r="BM12">
            <v>3.7179166666666665</v>
          </cell>
          <cell r="BN12">
            <v>19469</v>
          </cell>
          <cell r="BO12">
            <v>959220</v>
          </cell>
          <cell r="BP12">
            <v>7.2408333333333328</v>
          </cell>
          <cell r="BQ12">
            <v>4.5717249999999998</v>
          </cell>
          <cell r="BR12">
            <v>6.7925000000000004</v>
          </cell>
          <cell r="BS12">
            <v>27.796666666666667</v>
          </cell>
          <cell r="BT12">
            <v>19.854969000000001</v>
          </cell>
          <cell r="BU12">
            <v>3.5706975000000001</v>
          </cell>
          <cell r="BV12">
            <v>5.6888674999999997</v>
          </cell>
          <cell r="BW12">
            <v>1.6116000000000001</v>
          </cell>
          <cell r="BX12">
            <v>715803</v>
          </cell>
          <cell r="BY12">
            <v>953</v>
          </cell>
          <cell r="BZ12">
            <v>1739616</v>
          </cell>
          <cell r="CA12">
            <v>1208158.2270008088</v>
          </cell>
          <cell r="CB12">
            <v>17311</v>
          </cell>
          <cell r="CC12">
            <v>79665</v>
          </cell>
          <cell r="CD12">
            <v>6811</v>
          </cell>
          <cell r="CE12">
            <v>334.63448709657018</v>
          </cell>
          <cell r="CF12">
            <v>443076</v>
          </cell>
          <cell r="CG12">
            <v>24322</v>
          </cell>
          <cell r="CH12">
            <v>249476</v>
          </cell>
          <cell r="CI12" t="e">
            <v>#N/A</v>
          </cell>
          <cell r="CJ12" t="e">
            <v>#N/A</v>
          </cell>
          <cell r="CK12" t="e">
            <v>#N/A</v>
          </cell>
          <cell r="CL12" t="e">
            <v>#N/A</v>
          </cell>
          <cell r="CM12" t="e">
            <v>#N/A</v>
          </cell>
          <cell r="CN12" t="e">
            <v>#N/A</v>
          </cell>
        </row>
        <row r="13">
          <cell r="B13" t="str">
            <v>2000-01</v>
          </cell>
          <cell r="C13">
            <v>47.693462033847823</v>
          </cell>
          <cell r="D13">
            <v>112861</v>
          </cell>
          <cell r="E13">
            <v>966724</v>
          </cell>
          <cell r="F13">
            <v>734863</v>
          </cell>
          <cell r="G13">
            <v>14390</v>
          </cell>
          <cell r="H13">
            <v>57956</v>
          </cell>
          <cell r="I13">
            <v>73744</v>
          </cell>
          <cell r="J13">
            <v>183393</v>
          </cell>
          <cell r="K13">
            <v>9313.9999000000007</v>
          </cell>
          <cell r="L13">
            <v>51074</v>
          </cell>
          <cell r="M13">
            <v>142684</v>
          </cell>
          <cell r="N13">
            <v>72.850000000000009</v>
          </cell>
          <cell r="O13">
            <v>2522633</v>
          </cell>
          <cell r="P13">
            <v>345.000001</v>
          </cell>
          <cell r="Q13">
            <v>5720</v>
          </cell>
          <cell r="R13">
            <v>42106</v>
          </cell>
          <cell r="S13">
            <v>45246</v>
          </cell>
          <cell r="T13">
            <v>16740</v>
          </cell>
          <cell r="U13">
            <v>37870</v>
          </cell>
          <cell r="V13">
            <v>9466</v>
          </cell>
          <cell r="W13">
            <v>1.6304499999999997</v>
          </cell>
          <cell r="X13">
            <v>11109</v>
          </cell>
          <cell r="Y13">
            <v>2938.5774999999999</v>
          </cell>
          <cell r="Z13">
            <v>3181</v>
          </cell>
          <cell r="AA13">
            <v>3254.75</v>
          </cell>
          <cell r="AB13">
            <v>29669.916666500001</v>
          </cell>
          <cell r="AC13">
            <v>27548.75</v>
          </cell>
          <cell r="AD13">
            <v>1.445049848306347</v>
          </cell>
          <cell r="AE13">
            <v>1470995</v>
          </cell>
          <cell r="AF13">
            <v>1097265</v>
          </cell>
          <cell r="AG13">
            <v>770037</v>
          </cell>
          <cell r="AH13">
            <v>123891</v>
          </cell>
          <cell r="AI13">
            <v>194277</v>
          </cell>
          <cell r="AJ13">
            <v>38052</v>
          </cell>
          <cell r="AK13">
            <v>1753</v>
          </cell>
          <cell r="AL13">
            <v>910</v>
          </cell>
          <cell r="AM13">
            <v>9106</v>
          </cell>
          <cell r="AN13">
            <v>21268</v>
          </cell>
          <cell r="AO13">
            <v>5.2750000000000004</v>
          </cell>
          <cell r="AP13">
            <v>2066986</v>
          </cell>
          <cell r="AQ13">
            <v>299668</v>
          </cell>
          <cell r="AR13">
            <v>1098606</v>
          </cell>
          <cell r="AS13">
            <v>70295</v>
          </cell>
          <cell r="AT13">
            <v>20669</v>
          </cell>
          <cell r="AU13">
            <v>164549</v>
          </cell>
          <cell r="AV13">
            <v>1276322</v>
          </cell>
          <cell r="AW13">
            <v>2182</v>
          </cell>
          <cell r="AX13">
            <v>22012</v>
          </cell>
          <cell r="AY13">
            <v>955802</v>
          </cell>
          <cell r="AZ13">
            <v>42403</v>
          </cell>
          <cell r="BA13">
            <v>118359</v>
          </cell>
          <cell r="BB13">
            <v>28.068333499999998</v>
          </cell>
          <cell r="BC13">
            <v>127.3272</v>
          </cell>
          <cell r="BD13">
            <v>76.015152499999999</v>
          </cell>
          <cell r="BE13">
            <v>1259.622237</v>
          </cell>
          <cell r="BF13">
            <v>74.600000000000009</v>
          </cell>
          <cell r="BG13">
            <v>298.37909999999999</v>
          </cell>
          <cell r="BH13">
            <v>179361</v>
          </cell>
          <cell r="BI13">
            <v>46267.75</v>
          </cell>
          <cell r="BJ13">
            <v>85.925000000000011</v>
          </cell>
          <cell r="BK13">
            <v>171.32499999999999</v>
          </cell>
          <cell r="BL13">
            <v>5.9638749999999998</v>
          </cell>
          <cell r="BM13">
            <v>4.2691666666666661</v>
          </cell>
          <cell r="BN13">
            <v>20597</v>
          </cell>
          <cell r="BO13">
            <v>1012932</v>
          </cell>
          <cell r="BP13">
            <v>7.6566666666666672</v>
          </cell>
          <cell r="BQ13">
            <v>4.6511499999999995</v>
          </cell>
          <cell r="BR13">
            <v>7.0625000000000009</v>
          </cell>
          <cell r="BS13">
            <v>30.29666666666667</v>
          </cell>
          <cell r="BT13">
            <v>20.028767999999999</v>
          </cell>
          <cell r="BU13">
            <v>4.8318460000000005</v>
          </cell>
          <cell r="BV13">
            <v>6.0677450000000004</v>
          </cell>
          <cell r="BW13">
            <v>1.47915</v>
          </cell>
          <cell r="BX13">
            <v>810776</v>
          </cell>
          <cell r="BY13">
            <v>954</v>
          </cell>
          <cell r="BZ13">
            <v>1817411</v>
          </cell>
          <cell r="CA13">
            <v>1258137.9669444084</v>
          </cell>
          <cell r="CB13">
            <v>17788</v>
          </cell>
          <cell r="CC13">
            <v>89077</v>
          </cell>
          <cell r="CD13">
            <v>6148</v>
          </cell>
          <cell r="CE13">
            <v>353.91661107470998</v>
          </cell>
          <cell r="CF13">
            <v>476049</v>
          </cell>
          <cell r="CG13">
            <v>25953</v>
          </cell>
          <cell r="CH13">
            <v>278801</v>
          </cell>
          <cell r="CI13" t="e">
            <v>#N/A</v>
          </cell>
          <cell r="CJ13" t="e">
            <v>#N/A</v>
          </cell>
          <cell r="CK13" t="e">
            <v>#N/A</v>
          </cell>
          <cell r="CL13" t="e">
            <v>#N/A</v>
          </cell>
          <cell r="CM13" t="e">
            <v>#N/A</v>
          </cell>
          <cell r="CN13" t="e">
            <v>#N/A</v>
          </cell>
        </row>
        <row r="14">
          <cell r="B14" t="str">
            <v>2001-02</v>
          </cell>
          <cell r="C14">
            <v>51.413783511573492</v>
          </cell>
          <cell r="D14">
            <v>115259</v>
          </cell>
          <cell r="E14">
            <v>1005453</v>
          </cell>
          <cell r="F14">
            <v>765768</v>
          </cell>
          <cell r="G14">
            <v>15471</v>
          </cell>
          <cell r="H14">
            <v>63477</v>
          </cell>
          <cell r="I14">
            <v>78302</v>
          </cell>
          <cell r="J14">
            <v>197547</v>
          </cell>
          <cell r="K14">
            <v>13059.999900000001</v>
          </cell>
          <cell r="L14">
            <v>53658</v>
          </cell>
          <cell r="M14">
            <v>130272</v>
          </cell>
          <cell r="N14">
            <v>73.849999999999994</v>
          </cell>
          <cell r="O14">
            <v>2707223</v>
          </cell>
          <cell r="P14">
            <v>307.000001</v>
          </cell>
          <cell r="Q14">
            <v>9173</v>
          </cell>
          <cell r="R14">
            <v>37045</v>
          </cell>
          <cell r="S14">
            <v>43691</v>
          </cell>
          <cell r="T14">
            <v>14985</v>
          </cell>
          <cell r="U14">
            <v>28771</v>
          </cell>
          <cell r="V14">
            <v>9804</v>
          </cell>
          <cell r="W14">
            <v>1.6201500000000002</v>
          </cell>
          <cell r="X14">
            <v>11139</v>
          </cell>
          <cell r="Y14">
            <v>2537.4700000000003</v>
          </cell>
          <cell r="Z14">
            <v>3195</v>
          </cell>
          <cell r="AA14">
            <v>3304.5</v>
          </cell>
          <cell r="AB14">
            <v>30029.583333499999</v>
          </cell>
          <cell r="AC14">
            <v>27755.5</v>
          </cell>
          <cell r="AD14">
            <v>0.73541577031002348</v>
          </cell>
          <cell r="AE14">
            <v>1508576</v>
          </cell>
          <cell r="AF14">
            <v>1139147</v>
          </cell>
          <cell r="AG14">
            <v>798726</v>
          </cell>
          <cell r="AH14">
            <v>116615</v>
          </cell>
          <cell r="AI14">
            <v>194927</v>
          </cell>
          <cell r="AJ14">
            <v>39890</v>
          </cell>
          <cell r="AK14">
            <v>1840</v>
          </cell>
          <cell r="AL14">
            <v>28</v>
          </cell>
          <cell r="AM14">
            <v>9683</v>
          </cell>
          <cell r="AN14">
            <v>23986</v>
          </cell>
          <cell r="AO14">
            <v>5.125</v>
          </cell>
          <cell r="AP14">
            <v>2267411</v>
          </cell>
          <cell r="AQ14">
            <v>303971</v>
          </cell>
          <cell r="AR14">
            <v>1138238</v>
          </cell>
          <cell r="AS14">
            <v>74779</v>
          </cell>
          <cell r="AT14">
            <v>19692</v>
          </cell>
          <cell r="AU14">
            <v>164199</v>
          </cell>
          <cell r="AV14">
            <v>1307026</v>
          </cell>
          <cell r="AW14">
            <v>-745</v>
          </cell>
          <cell r="AX14">
            <v>18966</v>
          </cell>
          <cell r="AY14">
            <v>1075303</v>
          </cell>
          <cell r="AZ14">
            <v>40167</v>
          </cell>
          <cell r="BA14">
            <v>122239</v>
          </cell>
          <cell r="BB14">
            <v>23.24583325</v>
          </cell>
          <cell r="BC14">
            <v>123.363125</v>
          </cell>
          <cell r="BD14">
            <v>76.163057499999994</v>
          </cell>
          <cell r="BE14">
            <v>1348.6222210000001</v>
          </cell>
          <cell r="BF14">
            <v>75.524999999999991</v>
          </cell>
          <cell r="BG14">
            <v>306.58499</v>
          </cell>
          <cell r="BH14">
            <v>163159</v>
          </cell>
          <cell r="BI14">
            <v>46582.5</v>
          </cell>
          <cell r="BJ14">
            <v>85.525000000000006</v>
          </cell>
          <cell r="BK14">
            <v>173.9</v>
          </cell>
          <cell r="BL14">
            <v>4.6624999999999996</v>
          </cell>
          <cell r="BM14">
            <v>3.4512499999999999</v>
          </cell>
          <cell r="BN14">
            <v>21462</v>
          </cell>
          <cell r="BO14">
            <v>1048370</v>
          </cell>
          <cell r="BP14">
            <v>6.5299999999999994</v>
          </cell>
          <cell r="BQ14">
            <v>4.8788250000000009</v>
          </cell>
          <cell r="BR14">
            <v>6.0808333333333335</v>
          </cell>
          <cell r="BS14">
            <v>25.436666666666664</v>
          </cell>
          <cell r="BT14">
            <v>18.761755999999998</v>
          </cell>
          <cell r="BU14">
            <v>3.4266347499999998</v>
          </cell>
          <cell r="BV14">
            <v>4.6357099999999996</v>
          </cell>
          <cell r="BW14">
            <v>1.4319000000000002</v>
          </cell>
          <cell r="BX14">
            <v>880383</v>
          </cell>
          <cell r="BY14">
            <v>913</v>
          </cell>
          <cell r="BZ14">
            <v>1866932</v>
          </cell>
          <cell r="CA14">
            <v>1297582.8098836208</v>
          </cell>
          <cell r="CB14">
            <v>17301</v>
          </cell>
          <cell r="CC14">
            <v>91224</v>
          </cell>
          <cell r="CD14">
            <v>5990</v>
          </cell>
          <cell r="CE14">
            <v>291.2579306730882</v>
          </cell>
          <cell r="CF14">
            <v>502150</v>
          </cell>
          <cell r="CG14">
            <v>24370</v>
          </cell>
          <cell r="CH14">
            <v>275084</v>
          </cell>
          <cell r="CI14" t="e">
            <v>#N/A</v>
          </cell>
          <cell r="CJ14" t="e">
            <v>#N/A</v>
          </cell>
          <cell r="CK14" t="e">
            <v>#N/A</v>
          </cell>
          <cell r="CL14" t="e">
            <v>#N/A</v>
          </cell>
          <cell r="CM14" t="e">
            <v>#N/A</v>
          </cell>
          <cell r="CN14" t="e">
            <v>#N/A</v>
          </cell>
        </row>
        <row r="15">
          <cell r="B15" t="str">
            <v>2002-03</v>
          </cell>
          <cell r="C15">
            <v>61.58406915921384</v>
          </cell>
          <cell r="D15">
            <v>118816</v>
          </cell>
          <cell r="E15">
            <v>1041510</v>
          </cell>
          <cell r="F15">
            <v>800253</v>
          </cell>
          <cell r="G15">
            <v>16882</v>
          </cell>
          <cell r="H15">
            <v>66644</v>
          </cell>
          <cell r="I15">
            <v>81025</v>
          </cell>
          <cell r="J15">
            <v>216443</v>
          </cell>
          <cell r="K15">
            <v>13393</v>
          </cell>
          <cell r="L15">
            <v>59498</v>
          </cell>
          <cell r="M15">
            <v>124529</v>
          </cell>
          <cell r="N15">
            <v>74.775000000000006</v>
          </cell>
          <cell r="O15">
            <v>2904290</v>
          </cell>
          <cell r="P15">
            <v>267.999999</v>
          </cell>
          <cell r="Q15">
            <v>1630</v>
          </cell>
          <cell r="R15">
            <v>36835</v>
          </cell>
          <cell r="S15">
            <v>41225</v>
          </cell>
          <cell r="T15">
            <v>13876</v>
          </cell>
          <cell r="U15">
            <v>27890</v>
          </cell>
          <cell r="V15">
            <v>10196</v>
          </cell>
          <cell r="W15">
            <v>1.5580750000000001</v>
          </cell>
          <cell r="X15">
            <v>11223</v>
          </cell>
          <cell r="Y15">
            <v>1923.51</v>
          </cell>
          <cell r="Z15">
            <v>3306.5</v>
          </cell>
          <cell r="AA15">
            <v>3365.75</v>
          </cell>
          <cell r="AB15">
            <v>30267</v>
          </cell>
          <cell r="AC15">
            <v>28019.25</v>
          </cell>
          <cell r="AD15">
            <v>-0.1494085069440132</v>
          </cell>
          <cell r="AE15">
            <v>1548767</v>
          </cell>
          <cell r="AF15">
            <v>1196923</v>
          </cell>
          <cell r="AG15">
            <v>826664</v>
          </cell>
          <cell r="AH15">
            <v>119141</v>
          </cell>
          <cell r="AI15">
            <v>209177</v>
          </cell>
          <cell r="AJ15">
            <v>46522</v>
          </cell>
          <cell r="AK15">
            <v>1913</v>
          </cell>
          <cell r="AL15">
            <v>431</v>
          </cell>
          <cell r="AM15">
            <v>11961</v>
          </cell>
          <cell r="AN15">
            <v>26528</v>
          </cell>
          <cell r="AO15">
            <v>5.2</v>
          </cell>
          <cell r="AP15">
            <v>2561909</v>
          </cell>
          <cell r="AQ15">
            <v>317529</v>
          </cell>
          <cell r="AR15">
            <v>1197523</v>
          </cell>
          <cell r="AS15">
            <v>77611</v>
          </cell>
          <cell r="AT15">
            <v>20961</v>
          </cell>
          <cell r="AU15">
            <v>182173</v>
          </cell>
          <cell r="AV15">
            <v>1340798</v>
          </cell>
          <cell r="AW15">
            <v>-762</v>
          </cell>
          <cell r="AX15">
            <v>19987</v>
          </cell>
          <cell r="AY15">
            <v>1232362</v>
          </cell>
          <cell r="AZ15">
            <v>44104</v>
          </cell>
          <cell r="BA15">
            <v>125570</v>
          </cell>
          <cell r="BB15">
            <v>27.56666675</v>
          </cell>
          <cell r="BC15">
            <v>121.58395</v>
          </cell>
          <cell r="BD15">
            <v>76.833359999999999</v>
          </cell>
          <cell r="BE15">
            <v>1428.5405739999999</v>
          </cell>
          <cell r="BF15">
            <v>77.3</v>
          </cell>
          <cell r="BG15">
            <v>311.21153000000004</v>
          </cell>
          <cell r="BH15">
            <v>166053</v>
          </cell>
          <cell r="BI15">
            <v>46900.75</v>
          </cell>
          <cell r="BJ15">
            <v>85.8</v>
          </cell>
          <cell r="BK15">
            <v>177.50000000000003</v>
          </cell>
          <cell r="BL15">
            <v>3.9622999999999999</v>
          </cell>
          <cell r="BM15">
            <v>2.8033333333333332</v>
          </cell>
          <cell r="BN15">
            <v>22235</v>
          </cell>
          <cell r="BO15">
            <v>1075572</v>
          </cell>
          <cell r="BP15">
            <v>5.8291666666666666</v>
          </cell>
          <cell r="BQ15">
            <v>4.7164999999999999</v>
          </cell>
          <cell r="BR15">
            <v>5.3049999999999997</v>
          </cell>
          <cell r="BS15">
            <v>22.549999999999997</v>
          </cell>
          <cell r="BT15">
            <v>17.156897999999998</v>
          </cell>
          <cell r="BU15">
            <v>2.599351</v>
          </cell>
          <cell r="BV15">
            <v>3.9908399999999999</v>
          </cell>
          <cell r="BW15">
            <v>1.5465500000000001</v>
          </cell>
          <cell r="BX15">
            <v>953286</v>
          </cell>
          <cell r="BY15">
            <v>845</v>
          </cell>
          <cell r="BZ15">
            <v>1929994</v>
          </cell>
          <cell r="CA15">
            <v>1342850.4103698712</v>
          </cell>
          <cell r="CB15">
            <v>17002</v>
          </cell>
          <cell r="CC15">
            <v>93402</v>
          </cell>
          <cell r="CD15">
            <v>6133</v>
          </cell>
          <cell r="CE15">
            <v>232.96126552925213</v>
          </cell>
          <cell r="CF15">
            <v>516492</v>
          </cell>
          <cell r="CG15">
            <v>23400</v>
          </cell>
          <cell r="CH15">
            <v>285703</v>
          </cell>
          <cell r="CI15" t="e">
            <v>#N/A</v>
          </cell>
          <cell r="CJ15" t="e">
            <v>#N/A</v>
          </cell>
          <cell r="CK15" t="e">
            <v>#N/A</v>
          </cell>
          <cell r="CL15" t="e">
            <v>#N/A</v>
          </cell>
          <cell r="CM15" t="e">
            <v>#N/A</v>
          </cell>
          <cell r="CN15" t="e">
            <v>#N/A</v>
          </cell>
        </row>
        <row r="16">
          <cell r="B16" t="str">
            <v>2003-04</v>
          </cell>
          <cell r="C16">
            <v>69.142887778476251</v>
          </cell>
          <cell r="D16">
            <v>127668</v>
          </cell>
          <cell r="E16">
            <v>1079565</v>
          </cell>
          <cell r="F16">
            <v>839311</v>
          </cell>
          <cell r="G16">
            <v>19031</v>
          </cell>
          <cell r="H16">
            <v>72255</v>
          </cell>
          <cell r="I16">
            <v>86343</v>
          </cell>
          <cell r="J16">
            <v>236901</v>
          </cell>
          <cell r="K16">
            <v>14751.999999999998</v>
          </cell>
          <cell r="L16">
            <v>64600</v>
          </cell>
          <cell r="M16">
            <v>124098</v>
          </cell>
          <cell r="N16">
            <v>75.75</v>
          </cell>
          <cell r="O16">
            <v>3140173</v>
          </cell>
          <cell r="P16">
            <v>254.999999</v>
          </cell>
          <cell r="Q16">
            <v>5396</v>
          </cell>
          <cell r="R16">
            <v>37897</v>
          </cell>
          <cell r="S16">
            <v>41303</v>
          </cell>
          <cell r="T16">
            <v>14145</v>
          </cell>
          <cell r="U16">
            <v>29137</v>
          </cell>
          <cell r="V16">
            <v>10594</v>
          </cell>
          <cell r="W16">
            <v>1.4399500000000001</v>
          </cell>
          <cell r="X16">
            <v>11447</v>
          </cell>
          <cell r="Y16">
            <v>2100.8325</v>
          </cell>
          <cell r="Z16">
            <v>3502.5</v>
          </cell>
          <cell r="AA16">
            <v>3615.75</v>
          </cell>
          <cell r="AB16">
            <v>30626.833333499999</v>
          </cell>
          <cell r="AC16">
            <v>28311.25</v>
          </cell>
          <cell r="AD16">
            <v>0.74785651620013738</v>
          </cell>
          <cell r="AE16">
            <v>1600697</v>
          </cell>
          <cell r="AF16">
            <v>1264115</v>
          </cell>
          <cell r="AG16">
            <v>855140</v>
          </cell>
          <cell r="AH16">
            <v>115111</v>
          </cell>
          <cell r="AI16">
            <v>211707</v>
          </cell>
          <cell r="AJ16">
            <v>52613</v>
          </cell>
          <cell r="AK16">
            <v>2028</v>
          </cell>
          <cell r="AL16">
            <v>-1128</v>
          </cell>
          <cell r="AM16">
            <v>12487</v>
          </cell>
          <cell r="AN16">
            <v>30862</v>
          </cell>
          <cell r="AO16">
            <v>4.9000000000000004</v>
          </cell>
          <cell r="AP16">
            <v>2951847</v>
          </cell>
          <cell r="AQ16">
            <v>324107</v>
          </cell>
          <cell r="AR16">
            <v>1265138</v>
          </cell>
          <cell r="AS16">
            <v>79909</v>
          </cell>
          <cell r="AT16">
            <v>25466</v>
          </cell>
          <cell r="AU16">
            <v>194056</v>
          </cell>
          <cell r="AV16">
            <v>1391166</v>
          </cell>
          <cell r="AW16">
            <v>-817</v>
          </cell>
          <cell r="AX16">
            <v>18070</v>
          </cell>
          <cell r="AY16">
            <v>1331684</v>
          </cell>
          <cell r="AZ16">
            <v>44850</v>
          </cell>
          <cell r="BA16">
            <v>130414</v>
          </cell>
          <cell r="BB16">
            <v>28.983333250000001</v>
          </cell>
          <cell r="BC16">
            <v>119.49735</v>
          </cell>
          <cell r="BD16">
            <v>77.742482499999994</v>
          </cell>
          <cell r="BE16">
            <v>1324.1018159999999</v>
          </cell>
          <cell r="BF16">
            <v>78.974999999999994</v>
          </cell>
          <cell r="BG16">
            <v>319.07749999999999</v>
          </cell>
          <cell r="BH16">
            <v>167819</v>
          </cell>
          <cell r="BI16">
            <v>47232.5</v>
          </cell>
          <cell r="BJ16">
            <v>85.925000000000011</v>
          </cell>
          <cell r="BK16">
            <v>182.45</v>
          </cell>
          <cell r="BL16">
            <v>3.7079</v>
          </cell>
          <cell r="BM16">
            <v>2.6316666666666668</v>
          </cell>
          <cell r="BN16">
            <v>23733</v>
          </cell>
          <cell r="BO16">
            <v>1099649</v>
          </cell>
          <cell r="BP16">
            <v>5.5616666666666665</v>
          </cell>
          <cell r="BQ16">
            <v>4.7105749999999995</v>
          </cell>
          <cell r="BR16">
            <v>4.9125000000000005</v>
          </cell>
          <cell r="BS16">
            <v>21.946666666666665</v>
          </cell>
          <cell r="BT16">
            <v>15.595464</v>
          </cell>
          <cell r="BU16">
            <v>1.8347985000000002</v>
          </cell>
          <cell r="BV16">
            <v>3.8287750000000003</v>
          </cell>
          <cell r="BW16">
            <v>1.6939500000000001</v>
          </cell>
          <cell r="BX16">
            <v>1011155</v>
          </cell>
          <cell r="BY16">
            <v>875</v>
          </cell>
          <cell r="BZ16">
            <v>1989491</v>
          </cell>
          <cell r="CA16">
            <v>1380824.901542922</v>
          </cell>
          <cell r="CB16">
            <v>17224</v>
          </cell>
          <cell r="CC16">
            <v>99043</v>
          </cell>
          <cell r="CD16">
            <v>5860</v>
          </cell>
          <cell r="CE16">
            <v>256.18355226044713</v>
          </cell>
          <cell r="CF16">
            <v>540318</v>
          </cell>
          <cell r="CG16">
            <v>19928</v>
          </cell>
          <cell r="CH16">
            <v>293541</v>
          </cell>
          <cell r="CI16" t="e">
            <v>#N/A</v>
          </cell>
          <cell r="CJ16" t="e">
            <v>#N/A</v>
          </cell>
          <cell r="CK16" t="e">
            <v>#N/A</v>
          </cell>
          <cell r="CL16" t="e">
            <v>#N/A</v>
          </cell>
          <cell r="CM16" t="e">
            <v>#N/A</v>
          </cell>
          <cell r="CN16" t="e">
            <v>#N/A</v>
          </cell>
        </row>
        <row r="17">
          <cell r="B17" t="str">
            <v>2004-05</v>
          </cell>
          <cell r="C17">
            <v>77.609490619669543</v>
          </cell>
          <cell r="D17">
            <v>132941</v>
          </cell>
          <cell r="E17">
            <v>1113794</v>
          </cell>
          <cell r="F17">
            <v>880818</v>
          </cell>
          <cell r="G17">
            <v>20190</v>
          </cell>
          <cell r="H17">
            <v>74423</v>
          </cell>
          <cell r="I17">
            <v>87138</v>
          </cell>
          <cell r="J17">
            <v>257460</v>
          </cell>
          <cell r="K17">
            <v>20617</v>
          </cell>
          <cell r="L17">
            <v>67625</v>
          </cell>
          <cell r="M17">
            <v>150738</v>
          </cell>
          <cell r="N17">
            <v>76.875</v>
          </cell>
          <cell r="O17">
            <v>3411215</v>
          </cell>
          <cell r="P17">
            <v>367.99999700000001</v>
          </cell>
          <cell r="Q17">
            <v>3599</v>
          </cell>
          <cell r="R17">
            <v>51497</v>
          </cell>
          <cell r="S17">
            <v>46882</v>
          </cell>
          <cell r="T17">
            <v>14987</v>
          </cell>
          <cell r="U17">
            <v>40566</v>
          </cell>
          <cell r="V17">
            <v>10877</v>
          </cell>
          <cell r="W17">
            <v>1.4670250000000002</v>
          </cell>
          <cell r="X17">
            <v>11643</v>
          </cell>
          <cell r="Y17">
            <v>2342.5925000000002</v>
          </cell>
          <cell r="Z17">
            <v>3497</v>
          </cell>
          <cell r="AA17">
            <v>3621.5</v>
          </cell>
          <cell r="AB17">
            <v>30933.333333500002</v>
          </cell>
          <cell r="AC17">
            <v>28612.5</v>
          </cell>
          <cell r="AD17">
            <v>1.0311243778681458</v>
          </cell>
          <cell r="AE17">
            <v>1633145</v>
          </cell>
          <cell r="AF17">
            <v>1325606</v>
          </cell>
          <cell r="AG17">
            <v>892261</v>
          </cell>
          <cell r="AH17">
            <v>110274</v>
          </cell>
          <cell r="AI17">
            <v>220657</v>
          </cell>
          <cell r="AJ17">
            <v>57705</v>
          </cell>
          <cell r="AK17">
            <v>2154</v>
          </cell>
          <cell r="AL17">
            <v>-877</v>
          </cell>
          <cell r="AM17">
            <v>13731</v>
          </cell>
          <cell r="AN17">
            <v>34774</v>
          </cell>
          <cell r="AO17">
            <v>4.7249999999999996</v>
          </cell>
          <cell r="AP17">
            <v>3354763</v>
          </cell>
          <cell r="AQ17">
            <v>349182</v>
          </cell>
          <cell r="AR17">
            <v>1325253</v>
          </cell>
          <cell r="AS17">
            <v>83493</v>
          </cell>
          <cell r="AT17">
            <v>32496</v>
          </cell>
          <cell r="AU17">
            <v>200981</v>
          </cell>
          <cell r="AV17">
            <v>1419837</v>
          </cell>
          <cell r="AW17">
            <v>-868</v>
          </cell>
          <cell r="AX17">
            <v>19465</v>
          </cell>
          <cell r="AY17">
            <v>1436034</v>
          </cell>
          <cell r="AZ17">
            <v>46390</v>
          </cell>
          <cell r="BA17">
            <v>134368</v>
          </cell>
          <cell r="BB17">
            <v>42.22</v>
          </cell>
          <cell r="BC17">
            <v>117.09299999999999</v>
          </cell>
          <cell r="BD17">
            <v>79.0779675</v>
          </cell>
          <cell r="BE17">
            <v>1499.377297</v>
          </cell>
          <cell r="BF17">
            <v>81.175000000000011</v>
          </cell>
          <cell r="BG17">
            <v>324.16111000000001</v>
          </cell>
          <cell r="BH17">
            <v>191650</v>
          </cell>
          <cell r="BI17">
            <v>47632.25</v>
          </cell>
          <cell r="BJ17">
            <v>86.924999999999997</v>
          </cell>
          <cell r="BK17">
            <v>188.15000000000003</v>
          </cell>
          <cell r="BL17">
            <v>4.5937749999999999</v>
          </cell>
          <cell r="BM17">
            <v>3.4470833333333335</v>
          </cell>
          <cell r="BN17">
            <v>24160</v>
          </cell>
          <cell r="BO17">
            <v>1127868</v>
          </cell>
          <cell r="BP17">
            <v>6.1775000000000002</v>
          </cell>
          <cell r="BQ17">
            <v>4.743125</v>
          </cell>
          <cell r="BR17">
            <v>5.4175000000000004</v>
          </cell>
          <cell r="BS17">
            <v>25.526666666666667</v>
          </cell>
          <cell r="BT17">
            <v>15.568476</v>
          </cell>
          <cell r="BU17">
            <v>2.0020484999999999</v>
          </cell>
          <cell r="BV17">
            <v>4.8256874999999999</v>
          </cell>
          <cell r="BW17">
            <v>1.8448250000000002</v>
          </cell>
          <cell r="BX17">
            <v>1070883</v>
          </cell>
          <cell r="BY17">
            <v>1105</v>
          </cell>
          <cell r="BZ17">
            <v>2053171</v>
          </cell>
          <cell r="CA17">
            <v>1405351.0755431131</v>
          </cell>
          <cell r="CB17">
            <v>19160</v>
          </cell>
          <cell r="CC17">
            <v>106348</v>
          </cell>
          <cell r="CD17">
            <v>5677</v>
          </cell>
          <cell r="CE17">
            <v>287.88015708419823</v>
          </cell>
          <cell r="CF17">
            <v>564725</v>
          </cell>
          <cell r="CG17">
            <v>20291</v>
          </cell>
          <cell r="CH17">
            <v>312729</v>
          </cell>
          <cell r="CI17" t="e">
            <v>#N/A</v>
          </cell>
          <cell r="CJ17" t="e">
            <v>#N/A</v>
          </cell>
          <cell r="CK17" t="e">
            <v>#N/A</v>
          </cell>
          <cell r="CL17" t="e">
            <v>#N/A</v>
          </cell>
          <cell r="CM17" t="e">
            <v>#N/A</v>
          </cell>
          <cell r="CN17" t="e">
            <v>#N/A</v>
          </cell>
        </row>
        <row r="18">
          <cell r="B18" t="str">
            <v>2005-06</v>
          </cell>
          <cell r="C18">
            <v>82.473190555833327</v>
          </cell>
          <cell r="D18">
            <v>139258</v>
          </cell>
          <cell r="E18">
            <v>1142485</v>
          </cell>
          <cell r="F18">
            <v>923158</v>
          </cell>
          <cell r="G18">
            <v>21368</v>
          </cell>
          <cell r="H18">
            <v>79486</v>
          </cell>
          <cell r="I18">
            <v>89515</v>
          </cell>
          <cell r="J18">
            <v>274605</v>
          </cell>
          <cell r="K18">
            <v>27774.999899999999</v>
          </cell>
          <cell r="L18">
            <v>71883</v>
          </cell>
          <cell r="M18">
            <v>204776</v>
          </cell>
          <cell r="N18">
            <v>78.474999999999994</v>
          </cell>
          <cell r="O18">
            <v>3687436</v>
          </cell>
          <cell r="P18">
            <v>406.99999000000003</v>
          </cell>
          <cell r="Q18">
            <v>6509</v>
          </cell>
          <cell r="R18">
            <v>57344</v>
          </cell>
          <cell r="S18">
            <v>53786</v>
          </cell>
          <cell r="T18">
            <v>15738</v>
          </cell>
          <cell r="U18">
            <v>43651</v>
          </cell>
          <cell r="V18">
            <v>11018</v>
          </cell>
          <cell r="W18">
            <v>1.466375</v>
          </cell>
          <cell r="X18">
            <v>11720</v>
          </cell>
          <cell r="Y18">
            <v>2800.2349999999997</v>
          </cell>
          <cell r="Z18">
            <v>3553</v>
          </cell>
          <cell r="AA18">
            <v>3672.5</v>
          </cell>
          <cell r="AB18">
            <v>31339.083333500002</v>
          </cell>
          <cell r="AC18">
            <v>28914.5</v>
          </cell>
          <cell r="AD18">
            <v>0.71571342863239096</v>
          </cell>
          <cell r="AE18">
            <v>1692095</v>
          </cell>
          <cell r="AF18">
            <v>1409344</v>
          </cell>
          <cell r="AG18">
            <v>934124</v>
          </cell>
          <cell r="AH18">
            <v>122680</v>
          </cell>
          <cell r="AI18">
            <v>239566</v>
          </cell>
          <cell r="AJ18">
            <v>63267</v>
          </cell>
          <cell r="AK18">
            <v>2405</v>
          </cell>
          <cell r="AL18">
            <v>1093</v>
          </cell>
          <cell r="AM18">
            <v>14131.999900000001</v>
          </cell>
          <cell r="AN18">
            <v>35955</v>
          </cell>
          <cell r="AO18">
            <v>4.95</v>
          </cell>
          <cell r="AP18">
            <v>3703255</v>
          </cell>
          <cell r="AQ18">
            <v>398891</v>
          </cell>
          <cell r="AR18">
            <v>1410498</v>
          </cell>
          <cell r="AS18">
            <v>90121</v>
          </cell>
          <cell r="AT18">
            <v>36925</v>
          </cell>
          <cell r="AU18">
            <v>217221</v>
          </cell>
          <cell r="AV18">
            <v>1482036</v>
          </cell>
          <cell r="AW18">
            <v>-916</v>
          </cell>
          <cell r="AX18">
            <v>25817</v>
          </cell>
          <cell r="AY18">
            <v>1516908</v>
          </cell>
          <cell r="AZ18">
            <v>50184</v>
          </cell>
          <cell r="BA18">
            <v>139597</v>
          </cell>
          <cell r="BB18">
            <v>58.002499749999998</v>
          </cell>
          <cell r="BC18">
            <v>112.638025</v>
          </cell>
          <cell r="BD18">
            <v>80.800087500000004</v>
          </cell>
          <cell r="BE18">
            <v>1444.1</v>
          </cell>
          <cell r="BF18">
            <v>83.325000000000003</v>
          </cell>
          <cell r="BG18">
            <v>331.00641999999999</v>
          </cell>
          <cell r="BH18">
            <v>205340</v>
          </cell>
          <cell r="BI18">
            <v>48095.75</v>
          </cell>
          <cell r="BJ18">
            <v>88.75</v>
          </cell>
          <cell r="BK18">
            <v>193.10000000000002</v>
          </cell>
          <cell r="BL18">
            <v>4.5855750000000004</v>
          </cell>
          <cell r="BM18">
            <v>3.5262500000000001</v>
          </cell>
          <cell r="BN18">
            <v>25663</v>
          </cell>
          <cell r="BO18">
            <v>1155788</v>
          </cell>
          <cell r="BP18">
            <v>6.1124999999999998</v>
          </cell>
          <cell r="BQ18">
            <v>4.2534999999999998</v>
          </cell>
          <cell r="BR18">
            <v>5.4141666666666675</v>
          </cell>
          <cell r="BS18">
            <v>25.88</v>
          </cell>
          <cell r="BT18">
            <v>13.882791000000001</v>
          </cell>
          <cell r="BU18">
            <v>2.5937264999999998</v>
          </cell>
          <cell r="BV18">
            <v>4.6780324999999996</v>
          </cell>
          <cell r="BW18">
            <v>1.7852999999999999</v>
          </cell>
          <cell r="BX18">
            <v>1217665</v>
          </cell>
          <cell r="BY18">
            <v>1355</v>
          </cell>
          <cell r="BZ18">
            <v>2154444</v>
          </cell>
          <cell r="CA18">
            <v>1471525.9007115054</v>
          </cell>
          <cell r="CB18">
            <v>21015</v>
          </cell>
          <cell r="CC18">
            <v>113745</v>
          </cell>
          <cell r="CD18">
            <v>6045</v>
          </cell>
          <cell r="CE18">
            <v>316.20537491112407</v>
          </cell>
          <cell r="CF18">
            <v>585551</v>
          </cell>
          <cell r="CG18">
            <v>23467</v>
          </cell>
          <cell r="CH18">
            <v>363757</v>
          </cell>
          <cell r="CI18" t="e">
            <v>#N/A</v>
          </cell>
          <cell r="CJ18" t="e">
            <v>#N/A</v>
          </cell>
          <cell r="CK18" t="e">
            <v>#N/A</v>
          </cell>
          <cell r="CL18" t="e">
            <v>#N/A</v>
          </cell>
          <cell r="CM18" t="e">
            <v>#N/A</v>
          </cell>
          <cell r="CN18" t="e">
            <v>#N/A</v>
          </cell>
        </row>
        <row r="19">
          <cell r="B19" t="str">
            <v>2006-07</v>
          </cell>
          <cell r="C19">
            <v>89.81779013583332</v>
          </cell>
          <cell r="D19">
            <v>147661</v>
          </cell>
          <cell r="E19">
            <v>1163185</v>
          </cell>
          <cell r="F19">
            <v>965981</v>
          </cell>
          <cell r="G19">
            <v>22490</v>
          </cell>
          <cell r="H19">
            <v>83499</v>
          </cell>
          <cell r="I19">
            <v>91667</v>
          </cell>
          <cell r="J19">
            <v>288191</v>
          </cell>
          <cell r="K19">
            <v>23640</v>
          </cell>
          <cell r="L19">
            <v>76712</v>
          </cell>
          <cell r="M19">
            <v>259715</v>
          </cell>
          <cell r="N19">
            <v>80.5</v>
          </cell>
          <cell r="O19">
            <v>3993654</v>
          </cell>
          <cell r="P19">
            <v>376.000001</v>
          </cell>
          <cell r="Q19">
            <v>6346</v>
          </cell>
          <cell r="R19">
            <v>64750</v>
          </cell>
          <cell r="S19">
            <v>63280</v>
          </cell>
          <cell r="T19">
            <v>16360</v>
          </cell>
          <cell r="U19">
            <v>49307</v>
          </cell>
          <cell r="V19">
            <v>10881</v>
          </cell>
          <cell r="W19">
            <v>1.4755750000000001</v>
          </cell>
          <cell r="X19">
            <v>11754</v>
          </cell>
          <cell r="Y19">
            <v>3130.6625000000004</v>
          </cell>
          <cell r="Z19">
            <v>3656.75</v>
          </cell>
          <cell r="AA19">
            <v>3773</v>
          </cell>
          <cell r="AB19">
            <v>31721.416666749999</v>
          </cell>
          <cell r="AC19">
            <v>29174.25</v>
          </cell>
          <cell r="AD19">
            <v>0.66168185589129536</v>
          </cell>
          <cell r="AE19">
            <v>1723714</v>
          </cell>
          <cell r="AF19">
            <v>1480617</v>
          </cell>
          <cell r="AG19">
            <v>981144</v>
          </cell>
          <cell r="AH19">
            <v>135122</v>
          </cell>
          <cell r="AI19">
            <v>255962</v>
          </cell>
          <cell r="AJ19">
            <v>66213</v>
          </cell>
          <cell r="AK19">
            <v>2690</v>
          </cell>
          <cell r="AL19">
            <v>-1218</v>
          </cell>
          <cell r="AM19">
            <v>13395</v>
          </cell>
          <cell r="AN19">
            <v>38012</v>
          </cell>
          <cell r="AO19">
            <v>5.5037300148876955</v>
          </cell>
          <cell r="AP19">
            <v>4116675</v>
          </cell>
          <cell r="AQ19">
            <v>417609</v>
          </cell>
          <cell r="AR19">
            <v>1484679</v>
          </cell>
          <cell r="AS19">
            <v>92997</v>
          </cell>
          <cell r="AT19">
            <v>40796</v>
          </cell>
          <cell r="AU19">
            <v>218955</v>
          </cell>
          <cell r="AV19">
            <v>1512754</v>
          </cell>
          <cell r="AW19">
            <v>-947</v>
          </cell>
          <cell r="AX19">
            <v>24832</v>
          </cell>
          <cell r="AY19">
            <v>1651903</v>
          </cell>
          <cell r="AZ19">
            <v>58965</v>
          </cell>
          <cell r="BA19">
            <v>143786</v>
          </cell>
          <cell r="BB19">
            <v>64.428333250000009</v>
          </cell>
          <cell r="BC19">
            <v>109.78465</v>
          </cell>
          <cell r="BD19">
            <v>83.044107499999996</v>
          </cell>
          <cell r="BE19">
            <v>1710.1599999999999</v>
          </cell>
          <cell r="BF19">
            <v>85.875</v>
          </cell>
          <cell r="BG19">
            <v>344.81228999999996</v>
          </cell>
          <cell r="BH19">
            <v>217624</v>
          </cell>
          <cell r="BI19">
            <v>48542.25</v>
          </cell>
          <cell r="BJ19">
            <v>90.275000000000006</v>
          </cell>
          <cell r="BK19">
            <v>200.32499999999999</v>
          </cell>
          <cell r="BL19">
            <v>4.8179499999999997</v>
          </cell>
          <cell r="BM19">
            <v>3.5874999999999999</v>
          </cell>
          <cell r="BN19">
            <v>26882</v>
          </cell>
          <cell r="BO19">
            <v>1181365</v>
          </cell>
          <cell r="BP19">
            <v>6.3591666666666669</v>
          </cell>
          <cell r="BQ19">
            <v>4.4153000000000002</v>
          </cell>
          <cell r="BR19">
            <v>5.4283333333333328</v>
          </cell>
          <cell r="BS19">
            <v>26.806666666666665</v>
          </cell>
          <cell r="BT19">
            <v>15.997902</v>
          </cell>
          <cell r="BU19">
            <v>3.6906435000000002</v>
          </cell>
          <cell r="BV19">
            <v>5.0854549999999996</v>
          </cell>
          <cell r="BW19">
            <v>1.8933250000000001</v>
          </cell>
          <cell r="BX19">
            <v>1396261</v>
          </cell>
          <cell r="BY19">
            <v>1732</v>
          </cell>
          <cell r="BZ19">
            <v>2206626</v>
          </cell>
          <cell r="CA19">
            <v>1502797.5235133083</v>
          </cell>
          <cell r="CB19">
            <v>22660</v>
          </cell>
          <cell r="CC19">
            <v>122114</v>
          </cell>
          <cell r="CD19">
            <v>6783</v>
          </cell>
          <cell r="CE19">
            <v>348.51636436508448</v>
          </cell>
          <cell r="CF19">
            <v>623874</v>
          </cell>
          <cell r="CG19">
            <v>25440</v>
          </cell>
          <cell r="CH19">
            <v>381169</v>
          </cell>
          <cell r="CI19" t="e">
            <v>#N/A</v>
          </cell>
          <cell r="CJ19" t="e">
            <v>#N/A</v>
          </cell>
          <cell r="CK19" t="e">
            <v>#N/A</v>
          </cell>
          <cell r="CL19" t="e">
            <v>#N/A</v>
          </cell>
          <cell r="CM19" t="e">
            <v>#N/A</v>
          </cell>
          <cell r="CN19" t="e">
            <v>#N/A</v>
          </cell>
        </row>
        <row r="20">
          <cell r="B20" t="str">
            <v>2007-08</v>
          </cell>
          <cell r="C20">
            <v>97.133953250833329</v>
          </cell>
          <cell r="D20">
            <v>153394</v>
          </cell>
          <cell r="E20">
            <v>1192526</v>
          </cell>
          <cell r="F20">
            <v>1012482</v>
          </cell>
          <cell r="G20">
            <v>23630</v>
          </cell>
          <cell r="H20">
            <v>90820</v>
          </cell>
          <cell r="I20">
            <v>95878</v>
          </cell>
          <cell r="J20">
            <v>302160</v>
          </cell>
          <cell r="K20">
            <v>26162</v>
          </cell>
          <cell r="L20">
            <v>82276</v>
          </cell>
          <cell r="M20">
            <v>315601</v>
          </cell>
          <cell r="N20">
            <v>82.256083333333336</v>
          </cell>
          <cell r="O20">
            <v>4322746</v>
          </cell>
          <cell r="P20">
            <v>411.00000399999999</v>
          </cell>
          <cell r="Q20">
            <v>10162</v>
          </cell>
          <cell r="R20">
            <v>82401</v>
          </cell>
          <cell r="S20">
            <v>72631</v>
          </cell>
          <cell r="T20">
            <v>16663</v>
          </cell>
          <cell r="U20">
            <v>61010</v>
          </cell>
          <cell r="V20">
            <v>10791.666666666666</v>
          </cell>
          <cell r="W20">
            <v>1.4194500000000001</v>
          </cell>
          <cell r="X20">
            <v>11735.666666666666</v>
          </cell>
          <cell r="Y20">
            <v>3233.6875</v>
          </cell>
          <cell r="Z20">
            <v>3709.1666666666661</v>
          </cell>
          <cell r="AA20">
            <v>3836.75</v>
          </cell>
          <cell r="AB20">
            <v>32110.583333333332</v>
          </cell>
          <cell r="AC20">
            <v>29500.5</v>
          </cell>
          <cell r="AD20">
            <v>1.8256481766867836</v>
          </cell>
          <cell r="AE20">
            <v>1768284</v>
          </cell>
          <cell r="AF20">
            <v>1556644</v>
          </cell>
          <cell r="AG20">
            <v>1023470</v>
          </cell>
          <cell r="AH20">
            <v>144692</v>
          </cell>
          <cell r="AI20">
            <v>273673</v>
          </cell>
          <cell r="AJ20">
            <v>68862</v>
          </cell>
          <cell r="AK20">
            <v>2950</v>
          </cell>
          <cell r="AL20">
            <v>5431</v>
          </cell>
          <cell r="AM20">
            <v>15098.000100000001</v>
          </cell>
          <cell r="AN20">
            <v>40775.999599999996</v>
          </cell>
          <cell r="AO20">
            <v>5.250008709596802</v>
          </cell>
          <cell r="AP20">
            <v>4532289</v>
          </cell>
          <cell r="AQ20">
            <v>432066</v>
          </cell>
          <cell r="AR20">
            <v>1552938</v>
          </cell>
          <cell r="AS20">
            <v>90456</v>
          </cell>
          <cell r="AT20">
            <v>45758</v>
          </cell>
          <cell r="AU20">
            <v>237564</v>
          </cell>
          <cell r="AV20">
            <v>1551753</v>
          </cell>
          <cell r="AW20">
            <v>-923</v>
          </cell>
          <cell r="AX20">
            <v>28659</v>
          </cell>
          <cell r="AY20">
            <v>1735627</v>
          </cell>
          <cell r="AZ20">
            <v>59413</v>
          </cell>
          <cell r="BA20">
            <v>150519</v>
          </cell>
          <cell r="BB20">
            <v>82.364166583333329</v>
          </cell>
          <cell r="BC20">
            <v>105.60058600034486</v>
          </cell>
          <cell r="BD20">
            <v>84.899779728862512</v>
          </cell>
          <cell r="BE20">
            <v>1473.9500000000003</v>
          </cell>
          <cell r="BF20">
            <v>88</v>
          </cell>
          <cell r="BG20">
            <v>355.5960816140165</v>
          </cell>
          <cell r="BH20">
            <v>246219</v>
          </cell>
          <cell r="BI20">
            <v>49020.25</v>
          </cell>
          <cell r="BJ20">
            <v>93.1</v>
          </cell>
          <cell r="BK20">
            <v>208.57500000000002</v>
          </cell>
          <cell r="BL20">
            <v>5.5445250000000001</v>
          </cell>
          <cell r="BM20">
            <v>4.1849999999999996</v>
          </cell>
          <cell r="BN20">
            <v>26998</v>
          </cell>
          <cell r="BO20">
            <v>1205550</v>
          </cell>
          <cell r="BP20">
            <v>7.0758333333333336</v>
          </cell>
          <cell r="BQ20">
            <v>4.7302749999999998</v>
          </cell>
          <cell r="BR20">
            <v>5.8483333333333327</v>
          </cell>
          <cell r="BS20">
            <v>30.056666666666668</v>
          </cell>
          <cell r="BT20">
            <v>16.426562000000001</v>
          </cell>
          <cell r="BU20">
            <v>4.3274012500000003</v>
          </cell>
          <cell r="BV20">
            <v>6.0483774999999991</v>
          </cell>
          <cell r="BW20">
            <v>2.0078499999999999</v>
          </cell>
          <cell r="BX20">
            <v>1621040</v>
          </cell>
          <cell r="BY20">
            <v>1557</v>
          </cell>
          <cell r="BZ20">
            <v>2253019</v>
          </cell>
          <cell r="CA20">
            <v>1523963.4215540877</v>
          </cell>
          <cell r="CB20">
            <v>24757</v>
          </cell>
          <cell r="CC20">
            <v>130850</v>
          </cell>
          <cell r="CD20">
            <v>6538</v>
          </cell>
          <cell r="CE20">
            <v>371.29689096930821</v>
          </cell>
          <cell r="CF20">
            <v>657180</v>
          </cell>
          <cell r="CG20">
            <v>24826</v>
          </cell>
          <cell r="CH20">
            <v>390647</v>
          </cell>
          <cell r="CI20" t="e">
            <v>#N/A</v>
          </cell>
          <cell r="CJ20" t="e">
            <v>#N/A</v>
          </cell>
          <cell r="CK20" t="e">
            <v>#N/A</v>
          </cell>
          <cell r="CL20" t="e">
            <v>#N/A</v>
          </cell>
          <cell r="CM20" t="e">
            <v>#N/A</v>
          </cell>
          <cell r="CN20" t="e">
            <v>#N/A</v>
          </cell>
        </row>
        <row r="21">
          <cell r="B21" t="str">
            <v>2008-09</v>
          </cell>
          <cell r="C21">
            <v>88.179581707499992</v>
          </cell>
          <cell r="D21">
            <v>143722</v>
          </cell>
          <cell r="E21">
            <v>1168986</v>
          </cell>
          <cell r="F21">
            <v>1029381</v>
          </cell>
          <cell r="G21">
            <v>24638</v>
          </cell>
          <cell r="H21">
            <v>88292</v>
          </cell>
          <cell r="I21">
            <v>88818</v>
          </cell>
          <cell r="J21">
            <v>320533</v>
          </cell>
          <cell r="K21">
            <v>29691</v>
          </cell>
          <cell r="L21">
            <v>89827</v>
          </cell>
          <cell r="M21">
            <v>257052</v>
          </cell>
          <cell r="N21">
            <v>85.356499999999997</v>
          </cell>
          <cell r="O21">
            <v>4595965</v>
          </cell>
          <cell r="P21">
            <v>507</v>
          </cell>
          <cell r="Q21">
            <v>-13004</v>
          </cell>
          <cell r="R21">
            <v>75817</v>
          </cell>
          <cell r="S21">
            <v>67835</v>
          </cell>
          <cell r="T21">
            <v>17699</v>
          </cell>
          <cell r="U21">
            <v>56237</v>
          </cell>
          <cell r="V21">
            <v>10973.666666666666</v>
          </cell>
          <cell r="W21">
            <v>1.2042000000000002</v>
          </cell>
          <cell r="X21">
            <v>11687.666666666666</v>
          </cell>
          <cell r="Y21">
            <v>2383.2125000000001</v>
          </cell>
          <cell r="Z21">
            <v>3717.4166666666665</v>
          </cell>
          <cell r="AA21">
            <v>3837.25</v>
          </cell>
          <cell r="AB21">
            <v>32137.666666666664</v>
          </cell>
          <cell r="AC21">
            <v>29549</v>
          </cell>
          <cell r="AD21">
            <v>-1.027123182433872</v>
          </cell>
          <cell r="AE21">
            <v>1722837</v>
          </cell>
          <cell r="AF21">
            <v>1555788</v>
          </cell>
          <cell r="AG21">
            <v>1056623</v>
          </cell>
          <cell r="AH21">
            <v>132674</v>
          </cell>
          <cell r="AI21">
            <v>259822</v>
          </cell>
          <cell r="AJ21">
            <v>57342</v>
          </cell>
          <cell r="AK21">
            <v>3372</v>
          </cell>
          <cell r="AL21">
            <v>-2420</v>
          </cell>
          <cell r="AM21">
            <v>19026</v>
          </cell>
          <cell r="AN21">
            <v>45495.998999999996</v>
          </cell>
          <cell r="AO21">
            <v>6.1577899502204616</v>
          </cell>
          <cell r="AP21">
            <v>4727864</v>
          </cell>
          <cell r="AQ21">
            <v>461751</v>
          </cell>
          <cell r="AR21">
            <v>1556181</v>
          </cell>
          <cell r="AS21">
            <v>97727</v>
          </cell>
          <cell r="AT21">
            <v>44251</v>
          </cell>
          <cell r="AU21">
            <v>239327</v>
          </cell>
          <cell r="AV21">
            <v>1517213</v>
          </cell>
          <cell r="AW21">
            <v>-938</v>
          </cell>
          <cell r="AX21">
            <v>25530</v>
          </cell>
          <cell r="AY21">
            <v>1741089</v>
          </cell>
          <cell r="AZ21">
            <v>62059</v>
          </cell>
          <cell r="BA21">
            <v>153937</v>
          </cell>
          <cell r="BB21">
            <v>84.736799242424254</v>
          </cell>
          <cell r="BC21">
            <v>100.55609530053273</v>
          </cell>
          <cell r="BD21">
            <v>88.063977351910836</v>
          </cell>
          <cell r="BE21">
            <v>792.88000000000011</v>
          </cell>
          <cell r="BF21">
            <v>90.300000000000011</v>
          </cell>
          <cell r="BG21">
            <v>366.68544964129489</v>
          </cell>
          <cell r="BH21">
            <v>235358</v>
          </cell>
          <cell r="BI21">
            <v>49466.5</v>
          </cell>
          <cell r="BJ21">
            <v>98.575000000000003</v>
          </cell>
          <cell r="BK21">
            <v>214.78333333333333</v>
          </cell>
          <cell r="BL21">
            <v>3.6166</v>
          </cell>
          <cell r="BM21">
            <v>3.409583333333333</v>
          </cell>
          <cell r="BN21">
            <v>27182</v>
          </cell>
          <cell r="BO21">
            <v>1199911</v>
          </cell>
          <cell r="BP21">
            <v>5.8925000000000001</v>
          </cell>
          <cell r="BQ21">
            <v>4.59795</v>
          </cell>
          <cell r="BR21">
            <v>5.2574999999999994</v>
          </cell>
          <cell r="BS21">
            <v>24.56666666666667</v>
          </cell>
          <cell r="BT21">
            <v>14.261369000000002</v>
          </cell>
          <cell r="BU21">
            <v>3.4423312500000001</v>
          </cell>
          <cell r="BV21">
            <v>4.6131250000000001</v>
          </cell>
          <cell r="BW21">
            <v>1.7166999999999999</v>
          </cell>
          <cell r="BX21">
            <v>1763160</v>
          </cell>
          <cell r="BY21">
            <v>1600</v>
          </cell>
          <cell r="BZ21">
            <v>2182260</v>
          </cell>
          <cell r="CA21">
            <v>1532895.682628328</v>
          </cell>
          <cell r="CB21">
            <v>24130</v>
          </cell>
          <cell r="CC21">
            <v>125248</v>
          </cell>
          <cell r="CD21">
            <v>7758</v>
          </cell>
          <cell r="CE21">
            <v>270.51230889456968</v>
          </cell>
          <cell r="CF21">
            <v>657148</v>
          </cell>
          <cell r="CG21">
            <v>27621</v>
          </cell>
          <cell r="CH21">
            <v>420697</v>
          </cell>
          <cell r="CI21" t="e">
            <v>#N/A</v>
          </cell>
          <cell r="CJ21" t="e">
            <v>#N/A</v>
          </cell>
          <cell r="CK21" t="e">
            <v>#N/A</v>
          </cell>
          <cell r="CL21" t="e">
            <v>#N/A</v>
          </cell>
          <cell r="CM21" t="e">
            <v>#N/A</v>
          </cell>
          <cell r="CN21" t="e">
            <v>#N/A</v>
          </cell>
        </row>
        <row r="22">
          <cell r="B22" t="str">
            <v>2009-10</v>
          </cell>
          <cell r="C22">
            <v>85.338091283333341</v>
          </cell>
          <cell r="D22">
            <v>143712</v>
          </cell>
          <cell r="E22">
            <v>1142615</v>
          </cell>
          <cell r="F22">
            <v>1011812</v>
          </cell>
          <cell r="G22">
            <v>25195</v>
          </cell>
          <cell r="H22">
            <v>89182</v>
          </cell>
          <cell r="I22">
            <v>89771</v>
          </cell>
          <cell r="J22">
            <v>332999</v>
          </cell>
          <cell r="K22">
            <v>32533</v>
          </cell>
          <cell r="L22">
            <v>96075</v>
          </cell>
          <cell r="M22">
            <v>168292</v>
          </cell>
          <cell r="N22">
            <v>87.267416666666662</v>
          </cell>
          <cell r="O22">
            <v>4687274</v>
          </cell>
          <cell r="P22">
            <v>531</v>
          </cell>
          <cell r="Q22">
            <v>-5684</v>
          </cell>
          <cell r="R22">
            <v>21958</v>
          </cell>
          <cell r="S22">
            <v>42089</v>
          </cell>
          <cell r="T22">
            <v>23063</v>
          </cell>
          <cell r="U22">
            <v>19256</v>
          </cell>
          <cell r="V22">
            <v>11337.333333333332</v>
          </cell>
          <cell r="W22">
            <v>1.129775</v>
          </cell>
          <cell r="X22">
            <v>11628</v>
          </cell>
          <cell r="Y22">
            <v>2619.4749999999999</v>
          </cell>
          <cell r="Z22">
            <v>3765.5</v>
          </cell>
          <cell r="AA22">
            <v>3897.5</v>
          </cell>
          <cell r="AB22">
            <v>31533.833333333332</v>
          </cell>
          <cell r="AC22">
            <v>29067.75</v>
          </cell>
          <cell r="AD22">
            <v>-3.5212765447998819</v>
          </cell>
          <cell r="AE22">
            <v>1679044</v>
          </cell>
          <cell r="AF22">
            <v>1538490</v>
          </cell>
          <cell r="AG22">
            <v>1086195</v>
          </cell>
          <cell r="AH22">
            <v>111905</v>
          </cell>
          <cell r="AI22">
            <v>231073</v>
          </cell>
          <cell r="AJ22">
            <v>48798</v>
          </cell>
          <cell r="AK22">
            <v>3594</v>
          </cell>
          <cell r="AL22">
            <v>2452</v>
          </cell>
          <cell r="AM22">
            <v>18544</v>
          </cell>
          <cell r="AN22">
            <v>47520.999000000003</v>
          </cell>
          <cell r="AO22">
            <v>7.847961576483244</v>
          </cell>
          <cell r="AP22">
            <v>4758078</v>
          </cell>
          <cell r="AQ22">
            <v>439102</v>
          </cell>
          <cell r="AR22">
            <v>1540259</v>
          </cell>
          <cell r="AS22">
            <v>91242</v>
          </cell>
          <cell r="AT22">
            <v>49484</v>
          </cell>
          <cell r="AU22">
            <v>220467</v>
          </cell>
          <cell r="AV22">
            <v>1476770</v>
          </cell>
          <cell r="AW22">
            <v>-970</v>
          </cell>
          <cell r="AX22">
            <v>22089</v>
          </cell>
          <cell r="AY22">
            <v>1695938</v>
          </cell>
          <cell r="AZ22">
            <v>67614</v>
          </cell>
          <cell r="BA22">
            <v>131093</v>
          </cell>
          <cell r="BB22">
            <v>69.778763096806571</v>
          </cell>
          <cell r="BC22">
            <v>100.68302275199818</v>
          </cell>
          <cell r="BD22">
            <v>88.552137527582872</v>
          </cell>
          <cell r="BE22">
            <v>892.93000000000006</v>
          </cell>
          <cell r="BF22">
            <v>91.625000000000014</v>
          </cell>
          <cell r="BG22">
            <v>368.63133887870703</v>
          </cell>
          <cell r="BH22">
            <v>197305</v>
          </cell>
          <cell r="BI22">
            <v>49876.75</v>
          </cell>
          <cell r="BJ22">
            <v>98.174999999999997</v>
          </cell>
          <cell r="BK22">
            <v>215.76666666666668</v>
          </cell>
          <cell r="BL22">
            <v>0.5</v>
          </cell>
          <cell r="BM22">
            <v>1.6745833333333333</v>
          </cell>
          <cell r="BN22">
            <v>23985</v>
          </cell>
          <cell r="BO22">
            <v>1226525</v>
          </cell>
          <cell r="BP22">
            <v>2.8033333333333337</v>
          </cell>
          <cell r="BQ22">
            <v>4.3302250000000004</v>
          </cell>
          <cell r="BR22">
            <v>3.6041666666666665</v>
          </cell>
          <cell r="BS22">
            <v>15.86</v>
          </cell>
          <cell r="BT22">
            <v>12.949441</v>
          </cell>
          <cell r="BU22">
            <v>0.74317849999999996</v>
          </cell>
          <cell r="BV22">
            <v>0.84924750000000004</v>
          </cell>
          <cell r="BW22">
            <v>1.5967249999999999</v>
          </cell>
          <cell r="BX22">
            <v>1687570</v>
          </cell>
          <cell r="BY22">
            <v>1119</v>
          </cell>
          <cell r="BZ22">
            <v>2110698</v>
          </cell>
          <cell r="CA22">
            <v>1530676.8140970357</v>
          </cell>
          <cell r="CB22">
            <v>21715</v>
          </cell>
          <cell r="CC22">
            <v>124491</v>
          </cell>
          <cell r="CD22">
            <v>9902</v>
          </cell>
          <cell r="CE22">
            <v>254.14612511216995</v>
          </cell>
          <cell r="CF22">
            <v>668283</v>
          </cell>
          <cell r="CG22">
            <v>27984</v>
          </cell>
          <cell r="CH22">
            <v>405789</v>
          </cell>
          <cell r="CI22" t="e">
            <v>#N/A</v>
          </cell>
          <cell r="CJ22" t="e">
            <v>#N/A</v>
          </cell>
          <cell r="CK22" t="e">
            <v>#N/A</v>
          </cell>
          <cell r="CL22" t="e">
            <v>#N/A</v>
          </cell>
          <cell r="CM22" t="e">
            <v>#N/A</v>
          </cell>
          <cell r="CN22" t="e">
            <v>#N/A</v>
          </cell>
        </row>
        <row r="23">
          <cell r="B23" t="str">
            <v>2010-11</v>
          </cell>
          <cell r="C23">
            <v>88.374584654166668</v>
          </cell>
          <cell r="D23">
            <v>162585</v>
          </cell>
          <cell r="E23">
            <v>1153902</v>
          </cell>
          <cell r="F23">
            <v>1046507</v>
          </cell>
          <cell r="G23">
            <v>25714</v>
          </cell>
          <cell r="H23">
            <v>86509</v>
          </cell>
          <cell r="I23">
            <v>89644</v>
          </cell>
          <cell r="J23">
            <v>339020</v>
          </cell>
          <cell r="K23">
            <v>31344</v>
          </cell>
          <cell r="L23">
            <v>96771</v>
          </cell>
          <cell r="M23">
            <v>180121</v>
          </cell>
          <cell r="N23">
            <v>90.331583333333327</v>
          </cell>
          <cell r="O23">
            <v>4808299</v>
          </cell>
          <cell r="P23">
            <v>571.00001000000009</v>
          </cell>
          <cell r="Q23">
            <v>5045</v>
          </cell>
          <cell r="R23">
            <v>21289</v>
          </cell>
          <cell r="S23">
            <v>36075</v>
          </cell>
          <cell r="T23">
            <v>27864</v>
          </cell>
          <cell r="U23">
            <v>19275</v>
          </cell>
          <cell r="V23">
            <v>11240</v>
          </cell>
          <cell r="W23">
            <v>1.1772750000000001</v>
          </cell>
          <cell r="X23">
            <v>11504</v>
          </cell>
          <cell r="Y23">
            <v>2885.4250000000002</v>
          </cell>
          <cell r="Z23">
            <v>3910.7499999999995</v>
          </cell>
          <cell r="AA23">
            <v>3996.75</v>
          </cell>
          <cell r="AB23">
            <v>31468.75</v>
          </cell>
          <cell r="AC23">
            <v>29335.5</v>
          </cell>
          <cell r="AD23">
            <v>-1.7233224117552695</v>
          </cell>
          <cell r="AE23">
            <v>1712963</v>
          </cell>
          <cell r="AF23">
            <v>1598267</v>
          </cell>
          <cell r="AG23">
            <v>1095445</v>
          </cell>
          <cell r="AH23">
            <v>120553</v>
          </cell>
          <cell r="AI23">
            <v>244984</v>
          </cell>
          <cell r="AJ23">
            <v>54035</v>
          </cell>
          <cell r="AK23">
            <v>3904</v>
          </cell>
          <cell r="AL23">
            <v>-409</v>
          </cell>
          <cell r="AM23">
            <v>19304</v>
          </cell>
          <cell r="AN23">
            <v>45693</v>
          </cell>
          <cell r="AO23">
            <v>7.8124148500192057</v>
          </cell>
          <cell r="AP23">
            <v>4784026</v>
          </cell>
          <cell r="AQ23">
            <v>498108</v>
          </cell>
          <cell r="AR23">
            <v>1599416</v>
          </cell>
          <cell r="AS23">
            <v>89762</v>
          </cell>
          <cell r="AT23">
            <v>35585</v>
          </cell>
          <cell r="AU23">
            <v>245736</v>
          </cell>
          <cell r="AV23">
            <v>1513901</v>
          </cell>
          <cell r="AW23">
            <v>-1119</v>
          </cell>
          <cell r="AX23">
            <v>27155</v>
          </cell>
          <cell r="AY23">
            <v>1639967</v>
          </cell>
          <cell r="AZ23">
            <v>70598</v>
          </cell>
          <cell r="BA23">
            <v>136036</v>
          </cell>
          <cell r="BB23">
            <v>86.692411012296887</v>
          </cell>
          <cell r="BC23">
            <v>103.62192224963727</v>
          </cell>
          <cell r="BD23">
            <v>90.697140634050555</v>
          </cell>
          <cell r="BE23">
            <v>876.84999999999991</v>
          </cell>
          <cell r="BF23">
            <v>93.325000000000003</v>
          </cell>
          <cell r="BG23">
            <v>368.24891526409999</v>
          </cell>
          <cell r="BH23">
            <v>193896</v>
          </cell>
          <cell r="BI23">
            <v>50325.75</v>
          </cell>
          <cell r="BJ23">
            <v>101.00000000000001</v>
          </cell>
          <cell r="BK23">
            <v>226.47499999999999</v>
          </cell>
          <cell r="BL23">
            <v>0.5</v>
          </cell>
          <cell r="BM23">
            <v>1.6908333333333332</v>
          </cell>
          <cell r="BN23">
            <v>25749</v>
          </cell>
          <cell r="BO23">
            <v>1207821</v>
          </cell>
          <cell r="BP23">
            <v>2.8925000000000001</v>
          </cell>
          <cell r="BQ23">
            <v>4.2088749999999999</v>
          </cell>
          <cell r="BR23">
            <v>3.5583333333333331</v>
          </cell>
          <cell r="BS23">
            <v>15.849999999999998</v>
          </cell>
          <cell r="BT23">
            <v>11.100012999999999</v>
          </cell>
          <cell r="BU23">
            <v>0.74456725000000001</v>
          </cell>
          <cell r="BV23">
            <v>0.74087499999999995</v>
          </cell>
          <cell r="BW23">
            <v>1.5564499999999999</v>
          </cell>
          <cell r="BX23">
            <v>1560826</v>
          </cell>
          <cell r="BY23">
            <v>953</v>
          </cell>
          <cell r="BZ23">
            <v>2183317</v>
          </cell>
          <cell r="CA23">
            <v>1540433.7574628589</v>
          </cell>
          <cell r="CB23">
            <v>24682</v>
          </cell>
          <cell r="CC23">
            <v>127485</v>
          </cell>
          <cell r="CD23">
            <v>9944</v>
          </cell>
          <cell r="CE23">
            <v>287.27944167487937</v>
          </cell>
          <cell r="CF23">
            <v>678961</v>
          </cell>
          <cell r="CG23">
            <v>31363</v>
          </cell>
          <cell r="CH23">
            <v>463220</v>
          </cell>
          <cell r="CI23" t="e">
            <v>#N/A</v>
          </cell>
          <cell r="CJ23" t="e">
            <v>#N/A</v>
          </cell>
          <cell r="CK23" t="e">
            <v>#N/A</v>
          </cell>
          <cell r="CL23" t="e">
            <v>#N/A</v>
          </cell>
          <cell r="CM23" t="e">
            <v>#N/A</v>
          </cell>
          <cell r="CN23" t="e">
            <v>#N/A</v>
          </cell>
        </row>
        <row r="24">
          <cell r="B24" t="str">
            <v>2011-12</v>
          </cell>
          <cell r="C24">
            <v>87.170480499166658</v>
          </cell>
          <cell r="D24">
            <v>177590</v>
          </cell>
          <cell r="E24">
            <v>1146720</v>
          </cell>
          <cell r="F24">
            <v>1076437</v>
          </cell>
          <cell r="G24">
            <v>25935</v>
          </cell>
          <cell r="H24">
            <v>87819</v>
          </cell>
          <cell r="I24">
            <v>90624</v>
          </cell>
          <cell r="J24">
            <v>340249</v>
          </cell>
          <cell r="K24">
            <v>28507</v>
          </cell>
          <cell r="L24">
            <v>99373</v>
          </cell>
          <cell r="M24">
            <v>197263</v>
          </cell>
          <cell r="N24">
            <v>94.216333333333324</v>
          </cell>
          <cell r="O24">
            <v>4947157</v>
          </cell>
          <cell r="P24">
            <v>561</v>
          </cell>
          <cell r="Q24">
            <v>-3857</v>
          </cell>
          <cell r="R24">
            <v>24958</v>
          </cell>
          <cell r="S24">
            <v>36825</v>
          </cell>
          <cell r="T24">
            <v>30122</v>
          </cell>
          <cell r="U24">
            <v>21925</v>
          </cell>
          <cell r="V24">
            <v>11297</v>
          </cell>
          <cell r="W24">
            <v>1.1594</v>
          </cell>
          <cell r="X24">
            <v>10805.666666666666</v>
          </cell>
          <cell r="Y24">
            <v>2902.94</v>
          </cell>
          <cell r="Z24">
            <v>4071.4166666666661</v>
          </cell>
          <cell r="AA24">
            <v>4107.5</v>
          </cell>
          <cell r="AB24">
            <v>31717.583333333328</v>
          </cell>
          <cell r="AC24">
            <v>29381</v>
          </cell>
          <cell r="AD24">
            <v>-1.638525405493553</v>
          </cell>
          <cell r="AE24">
            <v>1735029</v>
          </cell>
          <cell r="AF24">
            <v>1642151</v>
          </cell>
          <cell r="AG24">
            <v>1124270</v>
          </cell>
          <cell r="AH24">
            <v>131563</v>
          </cell>
          <cell r="AI24">
            <v>255840</v>
          </cell>
          <cell r="AJ24">
            <v>56516</v>
          </cell>
          <cell r="AK24">
            <v>4236</v>
          </cell>
          <cell r="AL24">
            <v>1747</v>
          </cell>
          <cell r="AM24">
            <v>18771</v>
          </cell>
          <cell r="AN24">
            <v>44327</v>
          </cell>
          <cell r="AO24">
            <v>8.2166497219837282</v>
          </cell>
          <cell r="AP24">
            <v>4806538</v>
          </cell>
          <cell r="AQ24">
            <v>531705</v>
          </cell>
          <cell r="AR24">
            <v>1640153</v>
          </cell>
          <cell r="AS24">
            <v>94441</v>
          </cell>
          <cell r="AT24">
            <v>42112</v>
          </cell>
          <cell r="AU24">
            <v>240276</v>
          </cell>
          <cell r="AV24">
            <v>1532622</v>
          </cell>
          <cell r="AW24">
            <v>-1299</v>
          </cell>
          <cell r="AX24">
            <v>29376</v>
          </cell>
          <cell r="AY24">
            <v>1644856</v>
          </cell>
          <cell r="AZ24">
            <v>71819</v>
          </cell>
          <cell r="BA24">
            <v>142668</v>
          </cell>
          <cell r="BB24">
            <v>114.36245357299705</v>
          </cell>
          <cell r="BC24">
            <v>103.20313484838788</v>
          </cell>
          <cell r="BD24">
            <v>93.867305970454112</v>
          </cell>
          <cell r="BE24">
            <v>916.2</v>
          </cell>
          <cell r="BF24">
            <v>94.625000000000014</v>
          </cell>
          <cell r="BG24">
            <v>376.06226410171735</v>
          </cell>
          <cell r="BH24">
            <v>195193</v>
          </cell>
          <cell r="BI24">
            <v>50737.75</v>
          </cell>
          <cell r="BJ24">
            <v>105.4</v>
          </cell>
          <cell r="BK24">
            <v>237.34166666666667</v>
          </cell>
          <cell r="BL24">
            <v>0.5</v>
          </cell>
          <cell r="BM24">
            <v>1.8491666666666666</v>
          </cell>
          <cell r="BN24">
            <v>26930</v>
          </cell>
          <cell r="BO24">
            <v>1197681</v>
          </cell>
          <cell r="BP24">
            <v>3.0583333333333336</v>
          </cell>
          <cell r="BQ24">
            <v>3.5179249999999995</v>
          </cell>
          <cell r="BR24">
            <v>3.4008333333333334</v>
          </cell>
          <cell r="BS24">
            <v>16.396666666666668</v>
          </cell>
          <cell r="BT24">
            <v>9.2454281670551861</v>
          </cell>
          <cell r="BU24">
            <v>0.99038314614358891</v>
          </cell>
          <cell r="BV24">
            <v>0.94258249999999988</v>
          </cell>
          <cell r="BW24">
            <v>1.595275</v>
          </cell>
          <cell r="BX24">
            <v>1428784</v>
          </cell>
          <cell r="BY24">
            <v>1416</v>
          </cell>
          <cell r="BZ24">
            <v>2207671</v>
          </cell>
          <cell r="CA24">
            <v>1558154.3201544504</v>
          </cell>
          <cell r="CB24">
            <v>22571</v>
          </cell>
          <cell r="CC24">
            <v>128691</v>
          </cell>
          <cell r="CD24">
            <v>10521</v>
          </cell>
          <cell r="CE24">
            <v>303.13377319059163</v>
          </cell>
          <cell r="CF24">
            <v>681068</v>
          </cell>
          <cell r="CG24">
            <v>30679</v>
          </cell>
          <cell r="CH24">
            <v>504313</v>
          </cell>
          <cell r="CI24" t="e">
            <v>#N/A</v>
          </cell>
          <cell r="CJ24" t="e">
            <v>#N/A</v>
          </cell>
          <cell r="CK24" t="e">
            <v>#N/A</v>
          </cell>
          <cell r="CL24" t="e">
            <v>#N/A</v>
          </cell>
          <cell r="CM24" t="e">
            <v>#N/A</v>
          </cell>
          <cell r="CN24" t="e">
            <v>#N/A</v>
          </cell>
        </row>
        <row r="25">
          <cell r="B25" t="str">
            <v>2012-13</v>
          </cell>
          <cell r="C25">
            <v>87.901050304999998</v>
          </cell>
          <cell r="D25">
            <v>180378</v>
          </cell>
          <cell r="E25">
            <v>1167078</v>
          </cell>
          <cell r="F25">
            <v>1117946</v>
          </cell>
          <cell r="G25">
            <v>26316</v>
          </cell>
          <cell r="H25">
            <v>91663</v>
          </cell>
          <cell r="I25">
            <v>93986</v>
          </cell>
          <cell r="J25">
            <v>343949</v>
          </cell>
          <cell r="K25">
            <v>27695.000100000001</v>
          </cell>
          <cell r="L25">
            <v>101888</v>
          </cell>
          <cell r="M25">
            <v>162526</v>
          </cell>
          <cell r="N25">
            <v>96.716666666666654</v>
          </cell>
          <cell r="O25">
            <v>5186802</v>
          </cell>
          <cell r="P25">
            <v>515</v>
          </cell>
          <cell r="Q25">
            <v>7127</v>
          </cell>
          <cell r="R25">
            <v>24148</v>
          </cell>
          <cell r="S25">
            <v>38201</v>
          </cell>
          <cell r="T25">
            <v>30678</v>
          </cell>
          <cell r="U25">
            <v>21329</v>
          </cell>
          <cell r="V25">
            <v>10829.666666666666</v>
          </cell>
          <cell r="W25">
            <v>1.2278</v>
          </cell>
          <cell r="X25">
            <v>10092</v>
          </cell>
          <cell r="Y25">
            <v>3066.09</v>
          </cell>
          <cell r="Z25">
            <v>4199.7499999999991</v>
          </cell>
          <cell r="AA25">
            <v>4224.25</v>
          </cell>
          <cell r="AB25">
            <v>31973.166666666664</v>
          </cell>
          <cell r="AC25">
            <v>29792.5</v>
          </cell>
          <cell r="AD25">
            <v>-1.565889904786804</v>
          </cell>
          <cell r="AE25">
            <v>1761464</v>
          </cell>
          <cell r="AF25">
            <v>1701857</v>
          </cell>
          <cell r="AG25">
            <v>1173539</v>
          </cell>
          <cell r="AH25">
            <v>140257</v>
          </cell>
          <cell r="AI25">
            <v>263044</v>
          </cell>
          <cell r="AJ25">
            <v>56938</v>
          </cell>
          <cell r="AK25">
            <v>4409</v>
          </cell>
          <cell r="AL25">
            <v>158</v>
          </cell>
          <cell r="AM25">
            <v>17025</v>
          </cell>
          <cell r="AN25">
            <v>44577.999999999993</v>
          </cell>
          <cell r="AO25">
            <v>7.8816633685384652</v>
          </cell>
          <cell r="AP25">
            <v>4891308</v>
          </cell>
          <cell r="AQ25">
            <v>535311</v>
          </cell>
          <cell r="AR25">
            <v>1700300</v>
          </cell>
          <cell r="AS25">
            <v>101897</v>
          </cell>
          <cell r="AT25">
            <v>45062</v>
          </cell>
          <cell r="AU25">
            <v>258882</v>
          </cell>
          <cell r="AV25">
            <v>1555360</v>
          </cell>
          <cell r="AW25">
            <v>-1675</v>
          </cell>
          <cell r="AX25">
            <v>24192</v>
          </cell>
          <cell r="AY25">
            <v>1621679</v>
          </cell>
          <cell r="AZ25">
            <v>78100</v>
          </cell>
          <cell r="BA25">
            <v>149612</v>
          </cell>
          <cell r="BB25">
            <v>110.54</v>
          </cell>
          <cell r="BC25">
            <v>102.53914113196763</v>
          </cell>
          <cell r="BD25">
            <v>95.786882324363631</v>
          </cell>
          <cell r="BE25">
            <v>926.51</v>
          </cell>
          <cell r="BF25">
            <v>96.6</v>
          </cell>
          <cell r="BG25">
            <v>384.83363163978061</v>
          </cell>
          <cell r="BH25">
            <v>185626</v>
          </cell>
          <cell r="BI25">
            <v>51056.25</v>
          </cell>
          <cell r="BJ25">
            <v>107.05000000000001</v>
          </cell>
          <cell r="BK25">
            <v>244.67500000000001</v>
          </cell>
          <cell r="BL25">
            <v>0.5</v>
          </cell>
          <cell r="BM25">
            <v>1.9533333333333331</v>
          </cell>
          <cell r="BN25">
            <v>27141</v>
          </cell>
          <cell r="BO25">
            <v>1225205</v>
          </cell>
          <cell r="BP25">
            <v>3.1516666666666668</v>
          </cell>
          <cell r="BQ25">
            <v>2.8898999999999999</v>
          </cell>
          <cell r="BR25">
            <v>3.3750000000000004</v>
          </cell>
          <cell r="BS25">
            <v>17.123333333333331</v>
          </cell>
          <cell r="BT25">
            <v>6.8348017040255691</v>
          </cell>
          <cell r="BU25">
            <v>0.32839273909411315</v>
          </cell>
          <cell r="BV25">
            <v>0.6888725</v>
          </cell>
          <cell r="BW25">
            <v>1.580225</v>
          </cell>
          <cell r="BX25">
            <v>1362522</v>
          </cell>
          <cell r="BY25">
            <v>1469</v>
          </cell>
          <cell r="BZ25">
            <v>2244531</v>
          </cell>
          <cell r="CA25">
            <v>1580094.8581476866</v>
          </cell>
          <cell r="CB25">
            <v>22101</v>
          </cell>
          <cell r="CC25">
            <v>128612</v>
          </cell>
          <cell r="CD25">
            <v>10196</v>
          </cell>
          <cell r="CE25">
            <v>333.01128868920335</v>
          </cell>
          <cell r="CF25">
            <v>701290</v>
          </cell>
          <cell r="CG25">
            <v>30973</v>
          </cell>
          <cell r="CH25">
            <v>502702</v>
          </cell>
          <cell r="CI25" t="e">
            <v>#N/A</v>
          </cell>
          <cell r="CJ25" t="e">
            <v>#N/A</v>
          </cell>
          <cell r="CK25" t="e">
            <v>#N/A</v>
          </cell>
          <cell r="CL25" t="e">
            <v>#N/A</v>
          </cell>
          <cell r="CM25" t="e">
            <v>#N/A</v>
          </cell>
          <cell r="CN25" t="e">
            <v>#N/A</v>
          </cell>
        </row>
        <row r="26">
          <cell r="B26" t="str">
            <v>2013-14</v>
          </cell>
          <cell r="C26">
            <v>91.285219467499999</v>
          </cell>
          <cell r="D26">
            <v>191655</v>
          </cell>
          <cell r="E26">
            <v>1187886</v>
          </cell>
          <cell r="F26">
            <v>1164288</v>
          </cell>
          <cell r="G26">
            <v>27549</v>
          </cell>
          <cell r="H26">
            <v>99150</v>
          </cell>
          <cell r="I26">
            <v>100458</v>
          </cell>
          <cell r="J26">
            <v>351727</v>
          </cell>
          <cell r="K26">
            <v>31641</v>
          </cell>
          <cell r="L26">
            <v>107695</v>
          </cell>
          <cell r="M26">
            <v>155588</v>
          </cell>
          <cell r="N26">
            <v>98.945333333333323</v>
          </cell>
          <cell r="O26">
            <v>5399392</v>
          </cell>
          <cell r="P26">
            <v>547</v>
          </cell>
          <cell r="Q26">
            <v>7995</v>
          </cell>
          <cell r="R26">
            <v>21585</v>
          </cell>
          <cell r="S26">
            <v>36932</v>
          </cell>
          <cell r="T26">
            <v>31517</v>
          </cell>
          <cell r="U26">
            <v>19004</v>
          </cell>
          <cell r="V26">
            <v>11169.666666666666</v>
          </cell>
          <cell r="W26">
            <v>1.1858249999999999</v>
          </cell>
          <cell r="X26">
            <v>9651.3333333333321</v>
          </cell>
          <cell r="Y26">
            <v>3474.6949999999997</v>
          </cell>
          <cell r="Z26">
            <v>4326.1666666666661</v>
          </cell>
          <cell r="AA26">
            <v>4359.75</v>
          </cell>
          <cell r="AB26">
            <v>32505.583333333336</v>
          </cell>
          <cell r="AC26">
            <v>30218.5</v>
          </cell>
          <cell r="AD26">
            <v>-1.4192815118299933</v>
          </cell>
          <cell r="AE26">
            <v>1803153</v>
          </cell>
          <cell r="AF26">
            <v>1771886</v>
          </cell>
          <cell r="AG26">
            <v>1221133</v>
          </cell>
          <cell r="AH26">
            <v>152599</v>
          </cell>
          <cell r="AI26">
            <v>285516</v>
          </cell>
          <cell r="AJ26">
            <v>65155</v>
          </cell>
          <cell r="AK26">
            <v>4244</v>
          </cell>
          <cell r="AL26">
            <v>755</v>
          </cell>
          <cell r="AM26">
            <v>17162.999899999999</v>
          </cell>
          <cell r="AN26">
            <v>46541</v>
          </cell>
          <cell r="AO26">
            <v>7.3355423618327151</v>
          </cell>
          <cell r="AP26">
            <v>4937577</v>
          </cell>
          <cell r="AQ26">
            <v>559302</v>
          </cell>
          <cell r="AR26">
            <v>1773683</v>
          </cell>
          <cell r="AS26">
            <v>110464</v>
          </cell>
          <cell r="AT26">
            <v>54008</v>
          </cell>
          <cell r="AU26">
            <v>265215</v>
          </cell>
          <cell r="AV26">
            <v>1584496</v>
          </cell>
          <cell r="AW26">
            <v>-1426</v>
          </cell>
          <cell r="AX26">
            <v>22615</v>
          </cell>
          <cell r="AY26">
            <v>1629042</v>
          </cell>
          <cell r="AZ26">
            <v>77457</v>
          </cell>
          <cell r="BA26">
            <v>152444</v>
          </cell>
          <cell r="BB26">
            <v>107.6075</v>
          </cell>
          <cell r="BC26">
            <v>101.3097397053146</v>
          </cell>
          <cell r="BD26">
            <v>98.010004978380238</v>
          </cell>
          <cell r="BE26">
            <v>1141.54</v>
          </cell>
          <cell r="BF26">
            <v>98.25</v>
          </cell>
          <cell r="BG26">
            <v>390.82904698045337</v>
          </cell>
          <cell r="BH26">
            <v>200686</v>
          </cell>
          <cell r="BI26">
            <v>51398</v>
          </cell>
          <cell r="BJ26">
            <v>108.45</v>
          </cell>
          <cell r="BK26">
            <v>251.73333333333335</v>
          </cell>
          <cell r="BL26">
            <v>0.5</v>
          </cell>
          <cell r="BM26">
            <v>1.6633333333333333</v>
          </cell>
          <cell r="BN26">
            <v>27517</v>
          </cell>
          <cell r="BO26">
            <v>1245975</v>
          </cell>
          <cell r="BP26">
            <v>3.1125000000000003</v>
          </cell>
          <cell r="BQ26">
            <v>3.3580500000000004</v>
          </cell>
          <cell r="BR26">
            <v>3.2975000000000003</v>
          </cell>
          <cell r="BS26">
            <v>17.543333333333333</v>
          </cell>
          <cell r="BT26">
            <v>8.7649831797773601</v>
          </cell>
          <cell r="BU26">
            <v>0.24543106588969285</v>
          </cell>
          <cell r="BV26">
            <v>0.51544000000000001</v>
          </cell>
          <cell r="BW26">
            <v>1.58995</v>
          </cell>
          <cell r="BX26">
            <v>1275506</v>
          </cell>
          <cell r="BY26">
            <v>1548</v>
          </cell>
          <cell r="BZ26">
            <v>2311680</v>
          </cell>
          <cell r="CA26">
            <v>1607287.1522893962</v>
          </cell>
          <cell r="CB26">
            <v>23131</v>
          </cell>
          <cell r="CC26">
            <v>132878</v>
          </cell>
          <cell r="CD26">
            <v>9567</v>
          </cell>
          <cell r="CE26">
            <v>405.24135112672553</v>
          </cell>
          <cell r="CF26">
            <v>732456</v>
          </cell>
          <cell r="CG26">
            <v>34567</v>
          </cell>
          <cell r="CH26">
            <v>517033</v>
          </cell>
          <cell r="CI26" t="e">
            <v>#N/A</v>
          </cell>
          <cell r="CJ26" t="e">
            <v>#N/A</v>
          </cell>
          <cell r="CK26" t="e">
            <v>#N/A</v>
          </cell>
          <cell r="CL26" t="e">
            <v>#N/A</v>
          </cell>
          <cell r="CM26" t="e">
            <v>#N/A</v>
          </cell>
          <cell r="CN26" t="e">
            <v>#N/A</v>
          </cell>
        </row>
        <row r="27">
          <cell r="B27" t="str">
            <v>2014-15</v>
          </cell>
          <cell r="C27">
            <v>98.643255379999985</v>
          </cell>
          <cell r="D27">
            <v>198891</v>
          </cell>
          <cell r="E27">
            <v>1214293</v>
          </cell>
          <cell r="F27">
            <v>1210163</v>
          </cell>
          <cell r="G27">
            <v>28338</v>
          </cell>
          <cell r="H27">
            <v>105901</v>
          </cell>
          <cell r="I27">
            <v>106854</v>
          </cell>
          <cell r="J27">
            <v>359590</v>
          </cell>
          <cell r="K27">
            <v>32867</v>
          </cell>
          <cell r="L27">
            <v>109629</v>
          </cell>
          <cell r="M27">
            <v>141435</v>
          </cell>
          <cell r="N27">
            <v>99.985000000000014</v>
          </cell>
          <cell r="O27">
            <v>5592988</v>
          </cell>
          <cell r="P27">
            <v>707</v>
          </cell>
          <cell r="Q27">
            <v>9900</v>
          </cell>
          <cell r="R27">
            <v>28279</v>
          </cell>
          <cell r="S27">
            <v>35301</v>
          </cell>
          <cell r="T27">
            <v>32602</v>
          </cell>
          <cell r="U27">
            <v>25125</v>
          </cell>
          <cell r="V27">
            <v>11384.333333333332</v>
          </cell>
          <cell r="W27">
            <v>1.2752750000000002</v>
          </cell>
          <cell r="X27">
            <v>9313</v>
          </cell>
          <cell r="Y27">
            <v>3579.73</v>
          </cell>
          <cell r="Z27">
            <v>4496.25</v>
          </cell>
          <cell r="AA27">
            <v>4542.75</v>
          </cell>
          <cell r="AB27">
            <v>33498.916666666664</v>
          </cell>
          <cell r="AC27">
            <v>30911.75</v>
          </cell>
          <cell r="AD27">
            <v>-0.12192086105650191</v>
          </cell>
          <cell r="AE27">
            <v>1857956</v>
          </cell>
          <cell r="AF27">
            <v>1852098</v>
          </cell>
          <cell r="AG27">
            <v>1259635</v>
          </cell>
          <cell r="AH27">
            <v>161603</v>
          </cell>
          <cell r="AI27">
            <v>305503</v>
          </cell>
          <cell r="AJ27">
            <v>70816</v>
          </cell>
          <cell r="AK27">
            <v>4143</v>
          </cell>
          <cell r="AL27">
            <v>464</v>
          </cell>
          <cell r="AM27">
            <v>17679</v>
          </cell>
          <cell r="AN27">
            <v>46739.000000000007</v>
          </cell>
          <cell r="AO27">
            <v>5.8772747684094417</v>
          </cell>
          <cell r="AP27">
            <v>5024306</v>
          </cell>
          <cell r="AQ27">
            <v>557017</v>
          </cell>
          <cell r="AR27">
            <v>1849131</v>
          </cell>
          <cell r="AS27">
            <v>114164</v>
          </cell>
          <cell r="AT27">
            <v>58924</v>
          </cell>
          <cell r="AU27">
            <v>301183</v>
          </cell>
          <cell r="AV27">
            <v>1643720</v>
          </cell>
          <cell r="AW27">
            <v>-1737</v>
          </cell>
          <cell r="AX27">
            <v>14038</v>
          </cell>
          <cell r="AY27">
            <v>1716521</v>
          </cell>
          <cell r="AZ27">
            <v>74644</v>
          </cell>
          <cell r="BA27">
            <v>166947</v>
          </cell>
          <cell r="BB27">
            <v>85.474999999999994</v>
          </cell>
          <cell r="BC27">
            <v>100.91473667182996</v>
          </cell>
          <cell r="BD27">
            <v>99.658744863221557</v>
          </cell>
          <cell r="BE27">
            <v>1199.3399999999999</v>
          </cell>
          <cell r="BF27">
            <v>99.700000000000017</v>
          </cell>
          <cell r="BG27">
            <v>396.29309150123709</v>
          </cell>
          <cell r="BH27">
            <v>221480</v>
          </cell>
          <cell r="BI27">
            <v>51788.25</v>
          </cell>
          <cell r="BJ27">
            <v>108.02500000000001</v>
          </cell>
          <cell r="BK27">
            <v>256.66666666666669</v>
          </cell>
          <cell r="BL27">
            <v>0.5</v>
          </cell>
          <cell r="BM27">
            <v>1.3</v>
          </cell>
          <cell r="BN27">
            <v>28003</v>
          </cell>
          <cell r="BO27">
            <v>1263917</v>
          </cell>
          <cell r="BP27">
            <v>3.145</v>
          </cell>
          <cell r="BQ27">
            <v>2.8452000000000002</v>
          </cell>
          <cell r="BR27">
            <v>3.1966666666666672</v>
          </cell>
          <cell r="BS27">
            <v>17.903333333333332</v>
          </cell>
          <cell r="BT27">
            <v>6.5691486622386073</v>
          </cell>
          <cell r="BU27">
            <v>0.20489803634049694</v>
          </cell>
          <cell r="BV27">
            <v>0.55351499999999998</v>
          </cell>
          <cell r="BW27">
            <v>1.6127130769230771</v>
          </cell>
          <cell r="BX27">
            <v>1219362</v>
          </cell>
          <cell r="BY27">
            <v>1200</v>
          </cell>
          <cell r="BZ27">
            <v>2389373</v>
          </cell>
          <cell r="CA27">
            <v>1645698.1487782802</v>
          </cell>
          <cell r="CB27">
            <v>24582</v>
          </cell>
          <cell r="CC27">
            <v>137760</v>
          </cell>
          <cell r="CD27">
            <v>7720</v>
          </cell>
          <cell r="CE27">
            <v>469.73183934045824</v>
          </cell>
          <cell r="CF27">
            <v>754070</v>
          </cell>
          <cell r="CG27">
            <v>35635</v>
          </cell>
          <cell r="CH27">
            <v>521523</v>
          </cell>
          <cell r="CI27" t="e">
            <v>#N/A</v>
          </cell>
          <cell r="CJ27" t="e">
            <v>#N/A</v>
          </cell>
          <cell r="CK27" t="e">
            <v>#N/A</v>
          </cell>
          <cell r="CL27" t="e">
            <v>#N/A</v>
          </cell>
          <cell r="CM27" t="e">
            <v>#N/A</v>
          </cell>
          <cell r="CN27" t="e">
            <v>#N/A</v>
          </cell>
        </row>
        <row r="28">
          <cell r="B28" t="str">
            <v>2015-16</v>
          </cell>
          <cell r="C28">
            <v>104.86089613333334</v>
          </cell>
          <cell r="D28">
            <v>206783</v>
          </cell>
          <cell r="E28">
            <v>1247039</v>
          </cell>
          <cell r="F28">
            <v>1249900</v>
          </cell>
          <cell r="G28">
            <v>29188</v>
          </cell>
          <cell r="H28">
            <v>114914</v>
          </cell>
          <cell r="I28">
            <v>115017</v>
          </cell>
          <cell r="J28">
            <v>363855</v>
          </cell>
          <cell r="K28">
            <v>31507</v>
          </cell>
          <cell r="L28">
            <v>111359</v>
          </cell>
          <cell r="M28">
            <v>124161</v>
          </cell>
          <cell r="N28">
            <v>100.08633333333333</v>
          </cell>
          <cell r="O28">
            <v>5831738</v>
          </cell>
          <cell r="P28">
            <v>762</v>
          </cell>
          <cell r="Q28">
            <v>10472</v>
          </cell>
          <cell r="R28">
            <v>26564</v>
          </cell>
          <cell r="S28">
            <v>32327</v>
          </cell>
          <cell r="T28">
            <v>32099</v>
          </cell>
          <cell r="U28">
            <v>25190</v>
          </cell>
          <cell r="V28">
            <v>11538.666666666664</v>
          </cell>
          <cell r="W28">
            <v>1.3660749999999999</v>
          </cell>
          <cell r="X28">
            <v>8988.6666666666642</v>
          </cell>
          <cell r="Y28">
            <v>3411.6751153846153</v>
          </cell>
          <cell r="Z28">
            <v>4420.6666666666661</v>
          </cell>
          <cell r="AA28">
            <v>4618.25</v>
          </cell>
          <cell r="AB28">
            <v>34024.916666666664</v>
          </cell>
          <cell r="AC28">
            <v>31384</v>
          </cell>
          <cell r="AD28">
            <v>-5.1540054480625486E-3</v>
          </cell>
          <cell r="AE28">
            <v>1897832</v>
          </cell>
          <cell r="AF28">
            <v>1904634</v>
          </cell>
          <cell r="AG28">
            <v>1327634</v>
          </cell>
          <cell r="AH28">
            <v>165567</v>
          </cell>
          <cell r="AI28">
            <v>313168</v>
          </cell>
          <cell r="AJ28">
            <v>75642</v>
          </cell>
          <cell r="AK28">
            <v>4270</v>
          </cell>
          <cell r="AL28">
            <v>493</v>
          </cell>
          <cell r="AM28">
            <v>18427.000100000005</v>
          </cell>
          <cell r="AN28">
            <v>46883.000999999997</v>
          </cell>
          <cell r="AO28">
            <v>5.2715841041205351</v>
          </cell>
          <cell r="AP28">
            <v>5133027</v>
          </cell>
          <cell r="AQ28">
            <v>549555</v>
          </cell>
          <cell r="AR28">
            <v>1902281</v>
          </cell>
          <cell r="AS28">
            <v>121538</v>
          </cell>
          <cell r="AT28">
            <v>76394</v>
          </cell>
          <cell r="AU28">
            <v>318806</v>
          </cell>
          <cell r="AV28">
            <v>1676076</v>
          </cell>
          <cell r="AW28">
            <v>-2325</v>
          </cell>
          <cell r="AX28">
            <v>10187</v>
          </cell>
          <cell r="AY28">
            <v>1844879</v>
          </cell>
          <cell r="AZ28">
            <v>84892</v>
          </cell>
          <cell r="BA28">
            <v>174664</v>
          </cell>
          <cell r="BB28">
            <v>47.477500000000006</v>
          </cell>
          <cell r="BC28">
            <v>100.08439901900206</v>
          </cell>
          <cell r="BD28">
            <v>100.22711842809187</v>
          </cell>
          <cell r="BE28">
            <v>1319.7</v>
          </cell>
          <cell r="BF28">
            <v>100.35000000000001</v>
          </cell>
          <cell r="BG28">
            <v>400.9478492605574</v>
          </cell>
          <cell r="BH28">
            <v>238800</v>
          </cell>
          <cell r="BI28">
            <v>52179.25</v>
          </cell>
          <cell r="BJ28">
            <v>106.72500000000001</v>
          </cell>
          <cell r="BK28">
            <v>259.43333333333334</v>
          </cell>
          <cell r="BL28">
            <v>0.5</v>
          </cell>
          <cell r="BM28">
            <v>1.1541666666666668</v>
          </cell>
          <cell r="BN28">
            <v>26766</v>
          </cell>
          <cell r="BO28">
            <v>1324624</v>
          </cell>
          <cell r="BP28">
            <v>3.1341666666666668</v>
          </cell>
          <cell r="BQ28">
            <v>2.4206500000000002</v>
          </cell>
          <cell r="BR28">
            <v>3.0308333333333333</v>
          </cell>
          <cell r="BS28">
            <v>18.093333333333334</v>
          </cell>
          <cell r="BT28">
            <v>5.7112842233957748</v>
          </cell>
          <cell r="BU28">
            <v>0.20906956230139945</v>
          </cell>
          <cell r="BV28">
            <v>0.58060750000000005</v>
          </cell>
          <cell r="BW28">
            <v>1.5076999999999998</v>
          </cell>
          <cell r="BX28">
            <v>1179249</v>
          </cell>
          <cell r="BY28">
            <v>1310</v>
          </cell>
          <cell r="BZ28">
            <v>2449297</v>
          </cell>
          <cell r="CA28">
            <v>1676168.3795821448</v>
          </cell>
          <cell r="CB28">
            <v>24203</v>
          </cell>
          <cell r="CC28">
            <v>143438</v>
          </cell>
          <cell r="CD28">
            <v>6985</v>
          </cell>
          <cell r="CE28">
            <v>483.72568923492338</v>
          </cell>
          <cell r="CF28">
            <v>781115</v>
          </cell>
          <cell r="CG28">
            <v>36895</v>
          </cell>
          <cell r="CH28">
            <v>517500</v>
          </cell>
          <cell r="CI28" t="e">
            <v>#N/A</v>
          </cell>
          <cell r="CJ28" t="e">
            <v>#N/A</v>
          </cell>
          <cell r="CK28" t="e">
            <v>#N/A</v>
          </cell>
          <cell r="CL28" t="e">
            <v>#N/A</v>
          </cell>
          <cell r="CM28" t="e">
            <v>#N/A</v>
          </cell>
          <cell r="CN28" t="e">
            <v>#N/A</v>
          </cell>
        </row>
        <row r="29">
          <cell r="B29" t="str">
            <v>2016-17</v>
          </cell>
          <cell r="C29">
            <v>111.26200434166667</v>
          </cell>
          <cell r="D29">
            <v>215219</v>
          </cell>
          <cell r="E29">
            <v>1282752</v>
          </cell>
          <cell r="F29">
            <v>1307702</v>
          </cell>
          <cell r="G29">
            <v>30573</v>
          </cell>
          <cell r="H29">
            <v>119995</v>
          </cell>
          <cell r="I29">
            <v>120625</v>
          </cell>
          <cell r="J29">
            <v>371243</v>
          </cell>
          <cell r="K29">
            <v>32966</v>
          </cell>
          <cell r="L29">
            <v>111419</v>
          </cell>
          <cell r="M29">
            <v>142654</v>
          </cell>
          <cell r="N29">
            <v>101.19475</v>
          </cell>
          <cell r="O29">
            <v>6182183</v>
          </cell>
          <cell r="P29">
            <v>808</v>
          </cell>
          <cell r="Q29">
            <v>7531</v>
          </cell>
          <cell r="R29">
            <v>25386</v>
          </cell>
          <cell r="S29">
            <v>32296</v>
          </cell>
          <cell r="T29">
            <v>30912</v>
          </cell>
          <cell r="U29">
            <v>23868</v>
          </cell>
          <cell r="V29">
            <v>11804.666666666666</v>
          </cell>
          <cell r="W29">
            <v>1.190175</v>
          </cell>
          <cell r="X29">
            <v>8682.6666666666661</v>
          </cell>
          <cell r="Y29">
            <v>3699.5337447552447</v>
          </cell>
          <cell r="Z29">
            <v>4505.833333333333</v>
          </cell>
          <cell r="AA29">
            <v>4787</v>
          </cell>
          <cell r="AB29">
            <v>34637.083333333328</v>
          </cell>
          <cell r="AC29">
            <v>31821.75</v>
          </cell>
          <cell r="AD29">
            <v>-7.6617380786540679E-2</v>
          </cell>
          <cell r="AE29">
            <v>1934886</v>
          </cell>
          <cell r="AF29">
            <v>1984775</v>
          </cell>
          <cell r="AG29">
            <v>1340227</v>
          </cell>
          <cell r="AH29">
            <v>168989</v>
          </cell>
          <cell r="AI29">
            <v>328351</v>
          </cell>
          <cell r="AJ29">
            <v>83438</v>
          </cell>
          <cell r="AK29">
            <v>4056</v>
          </cell>
          <cell r="AL29">
            <v>-32</v>
          </cell>
          <cell r="AM29">
            <v>19646</v>
          </cell>
          <cell r="AN29">
            <v>46367.998999999996</v>
          </cell>
          <cell r="AO29">
            <v>4.7739121823429089</v>
          </cell>
          <cell r="AP29">
            <v>5290196</v>
          </cell>
          <cell r="AQ29">
            <v>615861</v>
          </cell>
          <cell r="AR29">
            <v>1986826</v>
          </cell>
          <cell r="AS29">
            <v>128871</v>
          </cell>
          <cell r="AT29">
            <v>64723</v>
          </cell>
          <cell r="AU29">
            <v>340310</v>
          </cell>
          <cell r="AV29">
            <v>1706264</v>
          </cell>
          <cell r="AW29">
            <v>-1984</v>
          </cell>
          <cell r="AX29">
            <v>9871</v>
          </cell>
          <cell r="AY29">
            <v>2022183</v>
          </cell>
          <cell r="AZ29">
            <v>81166</v>
          </cell>
          <cell r="BA29">
            <v>178744</v>
          </cell>
          <cell r="BB29">
            <v>48.987499999999997</v>
          </cell>
          <cell r="BC29">
            <v>100.51556963300622</v>
          </cell>
          <cell r="BD29">
            <v>101.94148995290604</v>
          </cell>
          <cell r="BE29">
            <v>1155.8900000000001</v>
          </cell>
          <cell r="BF29">
            <v>102.57499999999999</v>
          </cell>
          <cell r="BG29">
            <v>407.4273657499794</v>
          </cell>
          <cell r="BH29">
            <v>222596</v>
          </cell>
          <cell r="BI29">
            <v>52535.25</v>
          </cell>
          <cell r="BJ29">
            <v>108.4</v>
          </cell>
          <cell r="BK29">
            <v>264.99166666666667</v>
          </cell>
          <cell r="BL29">
            <v>0.33557500000000001</v>
          </cell>
          <cell r="BM29">
            <v>0.86458333333333337</v>
          </cell>
          <cell r="BN29">
            <v>28313</v>
          </cell>
          <cell r="BO29">
            <v>1314562</v>
          </cell>
          <cell r="BP29">
            <v>3.0166666666666666</v>
          </cell>
          <cell r="BQ29">
            <v>1.820325</v>
          </cell>
          <cell r="BR29">
            <v>2.7591666666666672</v>
          </cell>
          <cell r="BS29">
            <v>17.566666666666666</v>
          </cell>
          <cell r="BT29">
            <v>4.8037387508221352</v>
          </cell>
          <cell r="BU29">
            <v>0.33778675444106621</v>
          </cell>
          <cell r="BV29">
            <v>0.4400675</v>
          </cell>
          <cell r="BW29">
            <v>1.3069250000000001</v>
          </cell>
          <cell r="BX29">
            <v>1206100</v>
          </cell>
          <cell r="BY29">
            <v>1584</v>
          </cell>
          <cell r="BZ29">
            <v>2508720</v>
          </cell>
          <cell r="CA29">
            <v>1707564.8559170794</v>
          </cell>
          <cell r="CB29">
            <v>29053</v>
          </cell>
          <cell r="CC29">
            <v>146655</v>
          </cell>
          <cell r="CD29">
            <v>6381</v>
          </cell>
          <cell r="CE29">
            <v>512.84034981280547</v>
          </cell>
          <cell r="CF29">
            <v>812132</v>
          </cell>
          <cell r="CG29">
            <v>36994</v>
          </cell>
          <cell r="CH29">
            <v>575889</v>
          </cell>
          <cell r="CI29" t="e">
            <v>#N/A</v>
          </cell>
          <cell r="CJ29" t="e">
            <v>#N/A</v>
          </cell>
          <cell r="CK29" t="e">
            <v>#N/A</v>
          </cell>
          <cell r="CL29" t="e">
            <v>#N/A</v>
          </cell>
          <cell r="CM29" t="e">
            <v>#N/A</v>
          </cell>
          <cell r="CN29" t="e">
            <v>#N/A</v>
          </cell>
        </row>
        <row r="30">
          <cell r="B30" t="str">
            <v>2017-18</v>
          </cell>
          <cell r="C30">
            <v>116.58624776338989</v>
          </cell>
          <cell r="D30">
            <v>221118.67221816676</v>
          </cell>
          <cell r="E30">
            <v>1300048.6814999999</v>
          </cell>
          <cell r="F30">
            <v>1350757.5207571478</v>
          </cell>
          <cell r="G30">
            <v>31986</v>
          </cell>
          <cell r="H30">
            <v>119430.76352414725</v>
          </cell>
          <cell r="I30">
            <v>124031.39717210535</v>
          </cell>
          <cell r="J30">
            <v>376602.60399999999</v>
          </cell>
          <cell r="K30">
            <v>35735</v>
          </cell>
          <cell r="L30">
            <v>114280.79579816959</v>
          </cell>
          <cell r="M30">
            <v>171332.37411199999</v>
          </cell>
          <cell r="N30">
            <v>104.08483241193602</v>
          </cell>
          <cell r="O30">
            <v>6396023.3894264847</v>
          </cell>
          <cell r="P30">
            <v>880.99999000000003</v>
          </cell>
          <cell r="Q30">
            <v>2412.1472106923111</v>
          </cell>
          <cell r="R30">
            <v>20640.064389972034</v>
          </cell>
          <cell r="S30">
            <v>32518.50551957501</v>
          </cell>
          <cell r="T30">
            <v>36782.409899999999</v>
          </cell>
          <cell r="U30">
            <v>20897.330131999621</v>
          </cell>
          <cell r="V30">
            <v>12097.045695047378</v>
          </cell>
          <cell r="W30">
            <v>1.134286378968254</v>
          </cell>
          <cell r="X30">
            <v>8413.4923990492061</v>
          </cell>
          <cell r="Y30">
            <v>4061.1598385866364</v>
          </cell>
          <cell r="Z30">
            <v>4522.71714591815</v>
          </cell>
          <cell r="AA30">
            <v>4797.3990438239671</v>
          </cell>
          <cell r="AB30">
            <v>35154.174893654454</v>
          </cell>
          <cell r="AC30">
            <v>32116.780416256235</v>
          </cell>
          <cell r="AD30">
            <v>0.18434458611708138</v>
          </cell>
          <cell r="AE30">
            <v>1966434.3329597742</v>
          </cell>
          <cell r="AF30">
            <v>2054713.4614758671</v>
          </cell>
          <cell r="AG30">
            <v>1384143.476244417</v>
          </cell>
          <cell r="AH30">
            <v>170963.66720701262</v>
          </cell>
          <cell r="AI30">
            <v>347252.65259278042</v>
          </cell>
          <cell r="AJ30">
            <v>88007.128178515079</v>
          </cell>
          <cell r="AK30">
            <v>4292.406371</v>
          </cell>
          <cell r="AL30">
            <v>712.66072083704876</v>
          </cell>
          <cell r="AM30">
            <v>20787</v>
          </cell>
          <cell r="AN30">
            <v>46956.000999999997</v>
          </cell>
          <cell r="AO30">
            <v>4.359688798106121</v>
          </cell>
          <cell r="AP30">
            <v>5420323.3232768392</v>
          </cell>
          <cell r="AQ30">
            <v>655715.59049516195</v>
          </cell>
          <cell r="AR30">
            <v>2054247.8998150411</v>
          </cell>
          <cell r="AS30">
            <v>132469.80377588456</v>
          </cell>
          <cell r="AT30">
            <v>72921.218350881507</v>
          </cell>
          <cell r="AU30">
            <v>342930.28227754164</v>
          </cell>
          <cell r="AV30">
            <v>1734349.8497763828</v>
          </cell>
          <cell r="AW30">
            <v>-1796.3125</v>
          </cell>
          <cell r="AX30">
            <v>10877.835812933832</v>
          </cell>
          <cell r="AY30">
            <v>2123625.2223556098</v>
          </cell>
          <cell r="AZ30">
            <v>85541.346898823249</v>
          </cell>
          <cell r="BA30">
            <v>182268.59647811909</v>
          </cell>
          <cell r="BB30">
            <v>57.624276255862199</v>
          </cell>
          <cell r="BC30">
            <v>103.84056163624683</v>
          </cell>
          <cell r="BD30">
            <v>103.89848131236698</v>
          </cell>
          <cell r="BE30">
            <v>1222.76559</v>
          </cell>
          <cell r="BF30">
            <v>104.48688615078692</v>
          </cell>
          <cell r="BG30">
            <v>416.46342820631355</v>
          </cell>
          <cell r="BH30">
            <v>223734.52606709438</v>
          </cell>
          <cell r="BI30">
            <v>52852.674621533224</v>
          </cell>
          <cell r="BJ30">
            <v>111.70100837488407</v>
          </cell>
          <cell r="BK30">
            <v>275.13846419742981</v>
          </cell>
          <cell r="BL30">
            <v>0.35217500000000002</v>
          </cell>
          <cell r="BM30">
            <v>0.63149638272693209</v>
          </cell>
          <cell r="BN30">
            <v>29438.819383880065</v>
          </cell>
          <cell r="BO30">
            <v>1331287.2002302762</v>
          </cell>
          <cell r="BP30">
            <v>2.7796133285090572</v>
          </cell>
          <cell r="BQ30">
            <v>1.8618837028350659</v>
          </cell>
          <cell r="BR30">
            <v>2.5428297160602651</v>
          </cell>
          <cell r="BS30">
            <v>17.535652408735956</v>
          </cell>
          <cell r="BT30">
            <v>5.9949994492672252</v>
          </cell>
          <cell r="BU30">
            <v>0.63990280885433548</v>
          </cell>
          <cell r="BV30">
            <v>0.41453620176977035</v>
          </cell>
          <cell r="BW30">
            <v>1.3292583908730158</v>
          </cell>
          <cell r="BX30">
            <v>1259797.7546875265</v>
          </cell>
          <cell r="BY30">
            <v>971.99333076333369</v>
          </cell>
          <cell r="BZ30">
            <v>2560267.936303603</v>
          </cell>
          <cell r="CA30">
            <v>1731152.1634517047</v>
          </cell>
          <cell r="CB30">
            <v>28689.37566872247</v>
          </cell>
          <cell r="CC30">
            <v>151924.18681702</v>
          </cell>
          <cell r="CD30">
            <v>5856.1954499552121</v>
          </cell>
          <cell r="CE30">
            <v>599.29046306669545</v>
          </cell>
          <cell r="CF30">
            <v>841543.09423423908</v>
          </cell>
          <cell r="CG30">
            <v>37627.796611914338</v>
          </cell>
          <cell r="CH30">
            <v>622884.55735399271</v>
          </cell>
          <cell r="CI30" t="e">
            <v>#N/A</v>
          </cell>
          <cell r="CJ30" t="e">
            <v>#N/A</v>
          </cell>
          <cell r="CK30" t="e">
            <v>#N/A</v>
          </cell>
          <cell r="CL30" t="e">
            <v>#N/A</v>
          </cell>
          <cell r="CM30" t="e">
            <v>#N/A</v>
          </cell>
          <cell r="CN30" t="e">
            <v>#N/A</v>
          </cell>
        </row>
        <row r="31">
          <cell r="B31" t="str">
            <v>2018-19</v>
          </cell>
          <cell r="C31">
            <v>120.48739692844194</v>
          </cell>
          <cell r="D31">
            <v>224987.4391323642</v>
          </cell>
          <cell r="E31">
            <v>1310321.7584951736</v>
          </cell>
          <cell r="F31">
            <v>1390290.4118214508</v>
          </cell>
          <cell r="G31">
            <v>33959</v>
          </cell>
          <cell r="H31">
            <v>123653.60213390506</v>
          </cell>
          <cell r="I31">
            <v>129641.61586759459</v>
          </cell>
          <cell r="J31">
            <v>384260</v>
          </cell>
          <cell r="K31">
            <v>34164.999900000003</v>
          </cell>
          <cell r="L31">
            <v>116929.27777230866</v>
          </cell>
          <cell r="M31">
            <v>188799.63663150001</v>
          </cell>
          <cell r="N31">
            <v>106.37119695393383</v>
          </cell>
          <cell r="O31">
            <v>6576979.4140377594</v>
          </cell>
          <cell r="P31">
            <v>895</v>
          </cell>
          <cell r="Q31">
            <v>4823.8807017823019</v>
          </cell>
          <cell r="R31">
            <v>26774.829290890495</v>
          </cell>
          <cell r="S31">
            <v>34971.578369517891</v>
          </cell>
          <cell r="T31">
            <v>43864.866110000003</v>
          </cell>
          <cell r="U31">
            <v>27490.171683304405</v>
          </cell>
          <cell r="V31">
            <v>12128.887109003737</v>
          </cell>
          <cell r="W31">
            <v>1.1378915026419927</v>
          </cell>
          <cell r="X31">
            <v>8405.5142436150236</v>
          </cell>
          <cell r="Y31">
            <v>4036.2671877672083</v>
          </cell>
          <cell r="Z31">
            <v>4557.0304993569534</v>
          </cell>
          <cell r="AA31">
            <v>4835.0265945365172</v>
          </cell>
          <cell r="AB31">
            <v>35379.359319175695</v>
          </cell>
          <cell r="AC31">
            <v>32286.941688762476</v>
          </cell>
          <cell r="AD31">
            <v>0.22734122782154742</v>
          </cell>
          <cell r="AE31">
            <v>1995180.7018569699</v>
          </cell>
          <cell r="AF31">
            <v>2116363.185505549</v>
          </cell>
          <cell r="AG31">
            <v>1423313.0921417491</v>
          </cell>
          <cell r="AH31">
            <v>172863.85583373965</v>
          </cell>
          <cell r="AI31">
            <v>357296.65520614147</v>
          </cell>
          <cell r="AJ31">
            <v>91407.549914846139</v>
          </cell>
          <cell r="AK31">
            <v>4870.2976990000006</v>
          </cell>
          <cell r="AL31">
            <v>77.594740689120954</v>
          </cell>
          <cell r="AM31">
            <v>20872.999899999999</v>
          </cell>
          <cell r="AN31">
            <v>48171.001000000004</v>
          </cell>
          <cell r="AO31">
            <v>4.4359500593595795</v>
          </cell>
          <cell r="AP31">
            <v>5583394.1838739198</v>
          </cell>
          <cell r="AQ31">
            <v>661112.86363841617</v>
          </cell>
          <cell r="AR31">
            <v>2116052.2375153494</v>
          </cell>
          <cell r="AS31">
            <v>137042.94731598691</v>
          </cell>
          <cell r="AT31">
            <v>79700.290386651352</v>
          </cell>
          <cell r="AU31">
            <v>352642.45442446176</v>
          </cell>
          <cell r="AV31">
            <v>1759810.0424172822</v>
          </cell>
          <cell r="AW31">
            <v>-1864.200439453125</v>
          </cell>
          <cell r="AX31">
            <v>10890.571487458194</v>
          </cell>
          <cell r="AY31">
            <v>2246883.870905932</v>
          </cell>
          <cell r="AZ31">
            <v>87093.75627341996</v>
          </cell>
          <cell r="BA31">
            <v>186146.07982027641</v>
          </cell>
          <cell r="BB31">
            <v>62.787666666666667</v>
          </cell>
          <cell r="BC31">
            <v>104.84351171013141</v>
          </cell>
          <cell r="BD31">
            <v>106.10184898427789</v>
          </cell>
          <cell r="BE31">
            <v>1235.7757394318924</v>
          </cell>
          <cell r="BF31">
            <v>106.07219724842201</v>
          </cell>
          <cell r="BG31">
            <v>422.44684447390586</v>
          </cell>
          <cell r="BH31">
            <v>246494.85053385244</v>
          </cell>
          <cell r="BI31">
            <v>53132.145938253801</v>
          </cell>
          <cell r="BJ31">
            <v>113.27586064856334</v>
          </cell>
          <cell r="BK31">
            <v>284.58362559790805</v>
          </cell>
          <cell r="BL31">
            <v>0.72737281928537623</v>
          </cell>
          <cell r="BM31">
            <v>0.79216147363644207</v>
          </cell>
          <cell r="BN31">
            <v>30307.93944479186</v>
          </cell>
          <cell r="BO31">
            <v>1341453.1798759352</v>
          </cell>
          <cell r="BP31">
            <v>2.9141804194947385</v>
          </cell>
          <cell r="BQ31">
            <v>2.1136996235454668</v>
          </cell>
          <cell r="BR31">
            <v>2.6608281403031087</v>
          </cell>
          <cell r="BS31">
            <v>18.504835441347474</v>
          </cell>
          <cell r="BT31">
            <v>7.5042324321818583</v>
          </cell>
          <cell r="BU31">
            <v>1.1261511861371432</v>
          </cell>
          <cell r="BV31">
            <v>0.86526750120501927</v>
          </cell>
          <cell r="BW31">
            <v>1.4372727827205121</v>
          </cell>
          <cell r="BX31">
            <v>1290412.4685029874</v>
          </cell>
          <cell r="BY31">
            <v>1009.932397018099</v>
          </cell>
          <cell r="BZ31">
            <v>2597539.0613151216</v>
          </cell>
          <cell r="CA31">
            <v>1755821.4510270285</v>
          </cell>
          <cell r="CB31">
            <v>33357.804925041346</v>
          </cell>
          <cell r="CC31">
            <v>156260.80299182035</v>
          </cell>
          <cell r="CD31">
            <v>5994.9232714455029</v>
          </cell>
          <cell r="CE31">
            <v>653.78736653746603</v>
          </cell>
          <cell r="CF31">
            <v>868059.2611474588</v>
          </cell>
          <cell r="CG31">
            <v>39386.390042355844</v>
          </cell>
          <cell r="CH31">
            <v>631200.01223657234</v>
          </cell>
          <cell r="CI31" t="e">
            <v>#N/A</v>
          </cell>
          <cell r="CJ31" t="e">
            <v>#N/A</v>
          </cell>
          <cell r="CK31" t="e">
            <v>#N/A</v>
          </cell>
          <cell r="CL31" t="e">
            <v>#N/A</v>
          </cell>
          <cell r="CM31" t="e">
            <v>#N/A</v>
          </cell>
          <cell r="CN31" t="e">
            <v>#N/A</v>
          </cell>
        </row>
        <row r="32">
          <cell r="B32" t="str">
            <v>2019-20</v>
          </cell>
          <cell r="C32">
            <v>123.49485398817114</v>
          </cell>
          <cell r="D32">
            <v>230448.26441262668</v>
          </cell>
          <cell r="E32">
            <v>1323015.3167807572</v>
          </cell>
          <cell r="F32">
            <v>1430083.6422334742</v>
          </cell>
          <cell r="G32">
            <v>35592.999900000003</v>
          </cell>
          <cell r="H32">
            <v>126684.04247134665</v>
          </cell>
          <cell r="I32">
            <v>132491.87966391424</v>
          </cell>
          <cell r="J32">
            <v>390008</v>
          </cell>
          <cell r="K32">
            <v>38704.0003</v>
          </cell>
          <cell r="L32">
            <v>119265.3531604028</v>
          </cell>
          <cell r="M32">
            <v>203771.11958700002</v>
          </cell>
          <cell r="N32">
            <v>108.32277373404547</v>
          </cell>
          <cell r="O32">
            <v>6762724.9785617506</v>
          </cell>
          <cell r="P32">
            <v>910</v>
          </cell>
          <cell r="Q32">
            <v>5038.0505725157018</v>
          </cell>
          <cell r="R32">
            <v>33355.668327377047</v>
          </cell>
          <cell r="S32">
            <v>37058.684859825589</v>
          </cell>
          <cell r="T32">
            <v>44857.762799999997</v>
          </cell>
          <cell r="U32">
            <v>33552.602124652563</v>
          </cell>
          <cell r="V32">
            <v>11988.948325338242</v>
          </cell>
          <cell r="W32">
            <v>1.1249269847510339</v>
          </cell>
          <cell r="X32">
            <v>8308.5344111898958</v>
          </cell>
          <cell r="Y32">
            <v>4150.8673360243529</v>
          </cell>
          <cell r="Z32">
            <v>4613.2785663319191</v>
          </cell>
          <cell r="AA32">
            <v>4894.7060063275076</v>
          </cell>
          <cell r="AB32">
            <v>35523.046157260658</v>
          </cell>
          <cell r="AC32">
            <v>32418.057886546849</v>
          </cell>
          <cell r="AD32">
            <v>8.6133774852431344E-2</v>
          </cell>
          <cell r="AE32">
            <v>2020097.4877722652</v>
          </cell>
          <cell r="AF32">
            <v>2176448.9389793645</v>
          </cell>
          <cell r="AG32">
            <v>1455886.5624337173</v>
          </cell>
          <cell r="AH32">
            <v>176967.42542236854</v>
          </cell>
          <cell r="AI32">
            <v>368234.80485622783</v>
          </cell>
          <cell r="AJ32">
            <v>93277.046856575442</v>
          </cell>
          <cell r="AK32">
            <v>4958.6735680000002</v>
          </cell>
          <cell r="AL32">
            <v>445.10385943410802</v>
          </cell>
          <cell r="AM32">
            <v>20600</v>
          </cell>
          <cell r="AN32">
            <v>48348.001000000004</v>
          </cell>
          <cell r="AO32">
            <v>4.524844605729605</v>
          </cell>
          <cell r="AP32">
            <v>5769016.9574269867</v>
          </cell>
          <cell r="AQ32">
            <v>663664.6359715712</v>
          </cell>
          <cell r="AR32">
            <v>2176922.3146785144</v>
          </cell>
          <cell r="AS32">
            <v>142085.14040635974</v>
          </cell>
          <cell r="AT32">
            <v>81963.113646870275</v>
          </cell>
          <cell r="AU32">
            <v>363936.36432928394</v>
          </cell>
          <cell r="AV32">
            <v>1782300.851395336</v>
          </cell>
          <cell r="AW32">
            <v>-1875.832127571106</v>
          </cell>
          <cell r="AX32">
            <v>9975.8909545540846</v>
          </cell>
          <cell r="AY32">
            <v>2367282.4650607537</v>
          </cell>
          <cell r="AZ32">
            <v>87533.1850931441</v>
          </cell>
          <cell r="BA32">
            <v>196912.70699242919</v>
          </cell>
          <cell r="BB32">
            <v>59.546617101354677</v>
          </cell>
          <cell r="BC32">
            <v>104.5849784428796</v>
          </cell>
          <cell r="BD32">
            <v>108.09093719973549</v>
          </cell>
          <cell r="BE32">
            <v>1259.5252647079551</v>
          </cell>
          <cell r="BF32">
            <v>107.73804593270586</v>
          </cell>
          <cell r="BG32">
            <v>428.0574319891457</v>
          </cell>
          <cell r="BH32">
            <v>263057.82786144339</v>
          </cell>
          <cell r="BI32">
            <v>53411.678470984334</v>
          </cell>
          <cell r="BJ32">
            <v>114.04594087474212</v>
          </cell>
          <cell r="BK32">
            <v>292.98354439732475</v>
          </cell>
          <cell r="BL32">
            <v>1.0580815509370483</v>
          </cell>
          <cell r="BM32">
            <v>0.94910241975490128</v>
          </cell>
          <cell r="BN32">
            <v>31168.41338908043</v>
          </cell>
          <cell r="BO32">
            <v>1346897.3254584291</v>
          </cell>
          <cell r="BP32">
            <v>3.2168943424850465</v>
          </cell>
          <cell r="BQ32">
            <v>2.1964071495294206</v>
          </cell>
          <cell r="BR32">
            <v>2.8177690864215679</v>
          </cell>
          <cell r="BS32">
            <v>19.621344372423337</v>
          </cell>
          <cell r="BT32">
            <v>7.9867091106681531</v>
          </cell>
          <cell r="BU32">
            <v>1.3895770409844792</v>
          </cell>
          <cell r="BV32">
            <v>1.2661841177684687</v>
          </cell>
          <cell r="BW32">
            <v>1.4581863738562126</v>
          </cell>
          <cell r="BX32">
            <v>1311185.5927702887</v>
          </cell>
          <cell r="BY32">
            <v>1188.0806063555979</v>
          </cell>
          <cell r="BZ32">
            <v>2626899.8642935636</v>
          </cell>
          <cell r="CA32">
            <v>1780768.7632971304</v>
          </cell>
          <cell r="CB32">
            <v>35509.309640691106</v>
          </cell>
          <cell r="CC32">
            <v>160277.11173574248</v>
          </cell>
          <cell r="CD32">
            <v>6145.5807150094624</v>
          </cell>
          <cell r="CE32">
            <v>686.16250616075195</v>
          </cell>
          <cell r="CF32">
            <v>891338.17710721702</v>
          </cell>
          <cell r="CG32">
            <v>40504.63489556186</v>
          </cell>
          <cell r="CH32">
            <v>637003.61931934557</v>
          </cell>
          <cell r="CI32" t="e">
            <v>#N/A</v>
          </cell>
          <cell r="CJ32" t="e">
            <v>#N/A</v>
          </cell>
          <cell r="CK32" t="e">
            <v>#N/A</v>
          </cell>
          <cell r="CL32" t="e">
            <v>#N/A</v>
          </cell>
          <cell r="CM32" t="e">
            <v>#N/A</v>
          </cell>
          <cell r="CN32" t="e">
            <v>#N/A</v>
          </cell>
        </row>
        <row r="33">
          <cell r="B33" t="str">
            <v>2020-21</v>
          </cell>
          <cell r="C33">
            <v>126.20803896508286</v>
          </cell>
          <cell r="D33">
            <v>236679.5255517968</v>
          </cell>
          <cell r="E33">
            <v>1338364.5226458637</v>
          </cell>
          <cell r="F33">
            <v>1475576.2520139995</v>
          </cell>
          <cell r="G33">
            <v>36722</v>
          </cell>
          <cell r="H33">
            <v>129730.82740180648</v>
          </cell>
          <cell r="I33">
            <v>135479.19362482146</v>
          </cell>
          <cell r="J33">
            <v>395335</v>
          </cell>
          <cell r="K33">
            <v>43188.998999999996</v>
          </cell>
          <cell r="L33">
            <v>120519.52981525543</v>
          </cell>
          <cell r="M33">
            <v>219731.44750800001</v>
          </cell>
          <cell r="N33">
            <v>110.46633448736704</v>
          </cell>
          <cell r="O33">
            <v>6976136.9537062161</v>
          </cell>
          <cell r="P33">
            <v>926.99999000000003</v>
          </cell>
          <cell r="Q33">
            <v>5039.4152831883712</v>
          </cell>
          <cell r="R33">
            <v>38688.772294403447</v>
          </cell>
          <cell r="S33">
            <v>38767.948632429849</v>
          </cell>
          <cell r="T33">
            <v>44857.762799999997</v>
          </cell>
          <cell r="U33">
            <v>38055.482601621174</v>
          </cell>
          <cell r="V33">
            <v>11819.364813559165</v>
          </cell>
          <cell r="W33">
            <v>1.1130607271388844</v>
          </cell>
          <cell r="X33">
            <v>8191.0103044082316</v>
          </cell>
          <cell r="Y33">
            <v>4274.9576070590292</v>
          </cell>
          <cell r="Z33">
            <v>4666.7625811249536</v>
          </cell>
          <cell r="AA33">
            <v>4951.4527482998064</v>
          </cell>
          <cell r="AB33">
            <v>35643.293286022388</v>
          </cell>
          <cell r="AC33">
            <v>32527.774364220626</v>
          </cell>
          <cell r="AD33">
            <v>3.148518950332857E-2</v>
          </cell>
          <cell r="AE33">
            <v>2046491.07081663</v>
          </cell>
          <cell r="AF33">
            <v>2241510.9142722692</v>
          </cell>
          <cell r="AG33">
            <v>1493545.6305169386</v>
          </cell>
          <cell r="AH33">
            <v>181213.37834802811</v>
          </cell>
          <cell r="AI33">
            <v>382271.03013486438</v>
          </cell>
          <cell r="AJ33">
            <v>95674.488414217049</v>
          </cell>
          <cell r="AK33">
            <v>4958.6735680000002</v>
          </cell>
          <cell r="AL33">
            <v>655.3750539481407</v>
          </cell>
          <cell r="AM33">
            <v>22593</v>
          </cell>
          <cell r="AN33">
            <v>49112</v>
          </cell>
          <cell r="AO33">
            <v>4.5840702763030095</v>
          </cell>
          <cell r="AP33">
            <v>5966828.48723251</v>
          </cell>
          <cell r="AQ33">
            <v>665557.27156615315</v>
          </cell>
          <cell r="AR33">
            <v>2241394.7538236976</v>
          </cell>
          <cell r="AS33">
            <v>147441.0815910814</v>
          </cell>
          <cell r="AT33">
            <v>84413.393429529082</v>
          </cell>
          <cell r="AU33">
            <v>377190.04702050926</v>
          </cell>
          <cell r="AV33">
            <v>1806288.9765894713</v>
          </cell>
          <cell r="AW33">
            <v>-1877.4442773647606</v>
          </cell>
          <cell r="AX33">
            <v>9567.0066673812908</v>
          </cell>
          <cell r="AY33">
            <v>2502196.9143883944</v>
          </cell>
          <cell r="AZ33">
            <v>88906.026322164194</v>
          </cell>
          <cell r="BA33">
            <v>210355.5082900277</v>
          </cell>
          <cell r="BB33">
            <v>59.81391373187202</v>
          </cell>
          <cell r="BC33">
            <v>104.43130569381051</v>
          </cell>
          <cell r="BD33">
            <v>110.2499973498131</v>
          </cell>
          <cell r="BE33">
            <v>1285.2708191873751</v>
          </cell>
          <cell r="BF33">
            <v>109.52757858565255</v>
          </cell>
          <cell r="BG33">
            <v>433.92764520600804</v>
          </cell>
          <cell r="BH33">
            <v>275729.15901184879</v>
          </cell>
          <cell r="BI33">
            <v>53696.813816060618</v>
          </cell>
          <cell r="BJ33">
            <v>115.24843807456024</v>
          </cell>
          <cell r="BK33">
            <v>301.53305770097609</v>
          </cell>
          <cell r="BL33">
            <v>1.2938213488598806</v>
          </cell>
          <cell r="BM33">
            <v>1.0323774067951592</v>
          </cell>
          <cell r="BN33">
            <v>32100.150635712256</v>
          </cell>
          <cell r="BO33">
            <v>1354665.1726686852</v>
          </cell>
          <cell r="BP33">
            <v>3.431692071732801</v>
          </cell>
          <cell r="BQ33">
            <v>2.2632986601703564</v>
          </cell>
          <cell r="BR33">
            <v>2.9010440734618257</v>
          </cell>
          <cell r="BS33">
            <v>19.902063615542939</v>
          </cell>
          <cell r="BT33">
            <v>8.3889837472655824</v>
          </cell>
          <cell r="BU33">
            <v>1.615211120292583</v>
          </cell>
          <cell r="BV33">
            <v>1.5073245222229763</v>
          </cell>
          <cell r="BW33">
            <v>1.4779682021216796</v>
          </cell>
          <cell r="BX33">
            <v>1331207.4385831943</v>
          </cell>
          <cell r="BY33">
            <v>1222.6131400367474</v>
          </cell>
          <cell r="BZ33">
            <v>2653937.873873069</v>
          </cell>
          <cell r="CA33">
            <v>1805721.0972034943</v>
          </cell>
          <cell r="CB33">
            <v>37084.592035620532</v>
          </cell>
          <cell r="CC33">
            <v>166074.85211083415</v>
          </cell>
          <cell r="CD33">
            <v>6250.9422976269707</v>
          </cell>
          <cell r="CE33">
            <v>714.42195055432785</v>
          </cell>
          <cell r="CF33">
            <v>916095.9009677174</v>
          </cell>
          <cell r="CG33">
            <v>41715.517249496952</v>
          </cell>
          <cell r="CH33">
            <v>638951.84738206584</v>
          </cell>
          <cell r="CI33" t="e">
            <v>#N/A</v>
          </cell>
          <cell r="CJ33" t="e">
            <v>#N/A</v>
          </cell>
          <cell r="CK33" t="e">
            <v>#N/A</v>
          </cell>
          <cell r="CL33" t="e">
            <v>#N/A</v>
          </cell>
          <cell r="CM33" t="e">
            <v>#N/A</v>
          </cell>
          <cell r="CN33" t="e">
            <v>#N/A</v>
          </cell>
        </row>
        <row r="34">
          <cell r="B34" t="str">
            <v>2021-22</v>
          </cell>
          <cell r="C34">
            <v>129.33535684236551</v>
          </cell>
          <cell r="D34">
            <v>242214.50454916566</v>
          </cell>
          <cell r="E34">
            <v>1357473.8644401687</v>
          </cell>
          <cell r="F34">
            <v>1526790.5164391808</v>
          </cell>
          <cell r="G34">
            <v>37830.999899999995</v>
          </cell>
          <cell r="H34">
            <v>133615.44560849137</v>
          </cell>
          <cell r="I34">
            <v>139368.85292700556</v>
          </cell>
          <cell r="J34">
            <v>403274</v>
          </cell>
          <cell r="K34">
            <v>43269.998999999996</v>
          </cell>
          <cell r="L34">
            <v>122454.7357053264</v>
          </cell>
          <cell r="M34">
            <v>236745.177219</v>
          </cell>
          <cell r="N34">
            <v>112.6738227812553</v>
          </cell>
          <cell r="O34">
            <v>7217786.9414427252</v>
          </cell>
          <cell r="P34">
            <v>945</v>
          </cell>
          <cell r="Q34">
            <v>5027.6623802672793</v>
          </cell>
          <cell r="R34">
            <v>42733.309505127778</v>
          </cell>
          <cell r="S34">
            <v>40104.42946772022</v>
          </cell>
          <cell r="T34">
            <v>44857.762799999997</v>
          </cell>
          <cell r="U34">
            <v>41632.412456422331</v>
          </cell>
          <cell r="V34">
            <v>11705.472068202518</v>
          </cell>
          <cell r="W34">
            <v>1.1040298550524907</v>
          </cell>
          <cell r="X34">
            <v>8112.0807963061188</v>
          </cell>
          <cell r="Y34">
            <v>4409.4158338950001</v>
          </cell>
          <cell r="Z34">
            <v>4718.9344240670926</v>
          </cell>
          <cell r="AA34">
            <v>5006.8072709756652</v>
          </cell>
          <cell r="AB34">
            <v>35751.646600889799</v>
          </cell>
          <cell r="AC34">
            <v>32626.668742602131</v>
          </cell>
          <cell r="AD34">
            <v>-1.9787058126041757E-3</v>
          </cell>
          <cell r="AE34">
            <v>2074794.8322135545</v>
          </cell>
          <cell r="AF34">
            <v>2312010.7286772262</v>
          </cell>
          <cell r="AG34">
            <v>1545127.7525001275</v>
          </cell>
          <cell r="AH34">
            <v>188562.64710096928</v>
          </cell>
          <cell r="AI34">
            <v>394440.32895631331</v>
          </cell>
          <cell r="AJ34">
            <v>98998.223626169289</v>
          </cell>
          <cell r="AK34">
            <v>4958.6735680000002</v>
          </cell>
          <cell r="AL34">
            <v>642.31542900178465</v>
          </cell>
          <cell r="AM34">
            <v>22607</v>
          </cell>
          <cell r="AN34">
            <v>50347.001000000004</v>
          </cell>
          <cell r="AO34">
            <v>4.5990351263041402</v>
          </cell>
          <cell r="AP34">
            <v>6177962.7303809635</v>
          </cell>
          <cell r="AQ34">
            <v>667906.71894724702</v>
          </cell>
          <cell r="AR34">
            <v>2312030.1602788465</v>
          </cell>
          <cell r="AS34">
            <v>153295.35384558767</v>
          </cell>
          <cell r="AT34">
            <v>87068.365921507953</v>
          </cell>
          <cell r="AU34">
            <v>389963.82018268981</v>
          </cell>
          <cell r="AV34">
            <v>1832245.5693258154</v>
          </cell>
          <cell r="AW34">
            <v>-1877.6032245523093</v>
          </cell>
          <cell r="AX34">
            <v>9120.6598901485613</v>
          </cell>
          <cell r="AY34">
            <v>2649507.2085404075</v>
          </cell>
          <cell r="AZ34">
            <v>91849.630119426176</v>
          </cell>
          <cell r="BA34">
            <v>223490.41125239822</v>
          </cell>
          <cell r="BB34">
            <v>60.866079420874094</v>
          </cell>
          <cell r="BC34">
            <v>104.30622791819454</v>
          </cell>
          <cell r="BD34">
            <v>112.47028855678927</v>
          </cell>
          <cell r="BE34">
            <v>1312.0993322488782</v>
          </cell>
          <cell r="BF34">
            <v>111.43100017916574</v>
          </cell>
          <cell r="BG34">
            <v>440.01924763485385</v>
          </cell>
          <cell r="BH34">
            <v>287210.29271528427</v>
          </cell>
          <cell r="BI34">
            <v>53986.723287273759</v>
          </cell>
          <cell r="BJ34">
            <v>116.53383172320866</v>
          </cell>
          <cell r="BK34">
            <v>310.37189933007517</v>
          </cell>
          <cell r="BL34">
            <v>1.440178455170755</v>
          </cell>
          <cell r="BM34">
            <v>1.09159476646093</v>
          </cell>
          <cell r="BN34">
            <v>33109.761897374839</v>
          </cell>
          <cell r="BO34">
            <v>1373778.1742015895</v>
          </cell>
          <cell r="BP34">
            <v>3.5726477416149147</v>
          </cell>
          <cell r="BQ34">
            <v>2.3125507671540881</v>
          </cell>
          <cell r="BR34">
            <v>2.960261433127596</v>
          </cell>
          <cell r="BS34">
            <v>19.879626099708354</v>
          </cell>
          <cell r="BT34">
            <v>8.7196428265937378</v>
          </cell>
          <cell r="BU34">
            <v>1.7747159312324083</v>
          </cell>
          <cell r="BV34">
            <v>1.6536816285338507</v>
          </cell>
          <cell r="BW34">
            <v>1.4968397381524499</v>
          </cell>
          <cell r="BX34">
            <v>1353086.8047397367</v>
          </cell>
          <cell r="BY34">
            <v>1215.0103270621894</v>
          </cell>
          <cell r="BZ34">
            <v>2682457.9062611172</v>
          </cell>
          <cell r="CA34">
            <v>1832282.0358247366</v>
          </cell>
          <cell r="CB34">
            <v>38275.967479849627</v>
          </cell>
          <cell r="CC34">
            <v>171676.7332630177</v>
          </cell>
          <cell r="CD34">
            <v>6291.3927695397979</v>
          </cell>
          <cell r="CE34">
            <v>741.2606160589537</v>
          </cell>
          <cell r="CF34">
            <v>943425.08273424522</v>
          </cell>
          <cell r="CG34">
            <v>43027.554904736404</v>
          </cell>
          <cell r="CH34">
            <v>640333.18145759706</v>
          </cell>
          <cell r="CI34" t="e">
            <v>#N/A</v>
          </cell>
          <cell r="CJ34" t="e">
            <v>#N/A</v>
          </cell>
          <cell r="CK34" t="e">
            <v>#N/A</v>
          </cell>
          <cell r="CL34" t="e">
            <v>#N/A</v>
          </cell>
          <cell r="CM34" t="e">
            <v>#N/A</v>
          </cell>
          <cell r="CN34" t="e">
            <v>#N/A</v>
          </cell>
        </row>
        <row r="35">
          <cell r="B35" t="str">
            <v>2022-23</v>
          </cell>
          <cell r="C35">
            <v>133.21949405224629</v>
          </cell>
          <cell r="D35">
            <v>249325.83529196581</v>
          </cell>
          <cell r="E35">
            <v>1377091.2713222941</v>
          </cell>
          <cell r="F35">
            <v>1580057.6907858821</v>
          </cell>
          <cell r="G35">
            <v>38939</v>
          </cell>
          <cell r="H35">
            <v>137262.20124683136</v>
          </cell>
          <cell r="I35">
            <v>143008.71579650434</v>
          </cell>
          <cell r="J35">
            <v>412028.00000000006</v>
          </cell>
          <cell r="K35">
            <v>44938</v>
          </cell>
          <cell r="L35">
            <v>124735.48084586722</v>
          </cell>
          <cell r="M35">
            <v>254811.29280699999</v>
          </cell>
          <cell r="N35">
            <v>114.92729923688051</v>
          </cell>
          <cell r="O35">
            <v>7473602.9918843359</v>
          </cell>
          <cell r="P35">
            <v>965</v>
          </cell>
          <cell r="Q35">
            <v>6063.7587494635509</v>
          </cell>
          <cell r="R35">
            <v>45735.757045258637</v>
          </cell>
          <cell r="S35">
            <v>41139.495495180949</v>
          </cell>
          <cell r="T35">
            <v>44857.762799999997</v>
          </cell>
          <cell r="U35">
            <v>44211.802017805407</v>
          </cell>
          <cell r="V35">
            <v>11588.150906440853</v>
          </cell>
          <cell r="W35">
            <v>1.0977820939916634</v>
          </cell>
          <cell r="X35">
            <v>8030.7753403807292</v>
          </cell>
          <cell r="Y35">
            <v>4555.9618494344368</v>
          </cell>
          <cell r="Z35">
            <v>4747.2688062865755</v>
          </cell>
          <cell r="AA35">
            <v>5062.1430272400348</v>
          </cell>
          <cell r="AB35">
            <v>35858.143910591323</v>
          </cell>
          <cell r="AC35">
            <v>32723.879155454917</v>
          </cell>
          <cell r="AD35">
            <v>9.5596262723063319E-4</v>
          </cell>
          <cell r="AE35">
            <v>2105050.0486973273</v>
          </cell>
          <cell r="AF35">
            <v>2388851.231013868</v>
          </cell>
          <cell r="AG35">
            <v>1598568.0392197259</v>
          </cell>
          <cell r="AH35">
            <v>195212.4002482366</v>
          </cell>
          <cell r="AI35">
            <v>408880.82007672521</v>
          </cell>
          <cell r="AJ35">
            <v>102868.64015889468</v>
          </cell>
          <cell r="AK35">
            <v>4958.6735680000002</v>
          </cell>
          <cell r="AL35">
            <v>750.81912749834009</v>
          </cell>
          <cell r="AM35">
            <v>23371.000000000004</v>
          </cell>
          <cell r="AN35">
            <v>51731</v>
          </cell>
          <cell r="AO35">
            <v>4.5999714983885029</v>
          </cell>
          <cell r="AP35">
            <v>6407786.8788771387</v>
          </cell>
          <cell r="AQ35">
            <v>671341.3469121391</v>
          </cell>
          <cell r="AR35">
            <v>2388994.623050727</v>
          </cell>
          <cell r="AS35">
            <v>159664.12187307613</v>
          </cell>
          <cell r="AT35">
            <v>89962.058166512972</v>
          </cell>
          <cell r="AU35">
            <v>402925.57838594756</v>
          </cell>
          <cell r="AV35">
            <v>1859883.1301673322</v>
          </cell>
          <cell r="AW35">
            <v>-1877.6054668336576</v>
          </cell>
          <cell r="AX35">
            <v>8731.0439899776211</v>
          </cell>
          <cell r="AY35">
            <v>2800393.8741124878</v>
          </cell>
          <cell r="AZ35">
            <v>95348.357696930267</v>
          </cell>
          <cell r="BA35">
            <v>235269.75947349466</v>
          </cell>
          <cell r="BB35">
            <v>62.06734498788542</v>
          </cell>
          <cell r="BC35">
            <v>104.18675375064291</v>
          </cell>
          <cell r="BD35">
            <v>114.73628033664265</v>
          </cell>
          <cell r="BE35">
            <v>1343.9691872138101</v>
          </cell>
          <cell r="BF35">
            <v>113.47958068678406</v>
          </cell>
          <cell r="BG35">
            <v>446.25764313815984</v>
          </cell>
          <cell r="BH35">
            <v>297837.17667242023</v>
          </cell>
          <cell r="BI35">
            <v>54290.036452030108</v>
          </cell>
          <cell r="BJ35">
            <v>117.84655972574544</v>
          </cell>
          <cell r="BK35">
            <v>319.6384095257859</v>
          </cell>
          <cell r="BL35">
            <v>1.5191425745655718</v>
          </cell>
          <cell r="BM35">
            <v>1.1542175850979652</v>
          </cell>
          <cell r="BN35">
            <v>34210.176659678516</v>
          </cell>
          <cell r="BO35">
            <v>1393223.601571932</v>
          </cell>
          <cell r="BP35">
            <v>3.6519509786419273</v>
          </cell>
          <cell r="BQ35">
            <v>2.3438347211924579</v>
          </cell>
          <cell r="BR35">
            <v>3.0228842517646313</v>
          </cell>
          <cell r="BS35">
            <v>20.043186829527237</v>
          </cell>
          <cell r="BT35">
            <v>9.0006904750355652</v>
          </cell>
          <cell r="BU35">
            <v>1.8851655564725216</v>
          </cell>
          <cell r="BV35">
            <v>1.7326457479286674</v>
          </cell>
          <cell r="BW35">
            <v>1.5147624519497036</v>
          </cell>
          <cell r="BX35">
            <v>1377821.4396539943</v>
          </cell>
          <cell r="BY35">
            <v>1253.1291329703408</v>
          </cell>
          <cell r="BZ35">
            <v>2713509.1228792444</v>
          </cell>
          <cell r="CA35">
            <v>1859865.1237784366</v>
          </cell>
          <cell r="CB35">
            <v>40300.684529106315</v>
          </cell>
          <cell r="CC35">
            <v>178285.29605909053</v>
          </cell>
          <cell r="CD35">
            <v>6311.4828603998649</v>
          </cell>
          <cell r="CE35">
            <v>767.93136176132839</v>
          </cell>
          <cell r="CF35">
            <v>973351.1519178797</v>
          </cell>
          <cell r="CG35">
            <v>44457.563388662791</v>
          </cell>
          <cell r="CH35">
            <v>642944.69774417684</v>
          </cell>
          <cell r="CI35" t="e">
            <v>#N/A</v>
          </cell>
          <cell r="CJ35" t="e">
            <v>#N/A</v>
          </cell>
          <cell r="CK35" t="e">
            <v>#N/A</v>
          </cell>
          <cell r="CL35" t="e">
            <v>#N/A</v>
          </cell>
          <cell r="CM35" t="e">
            <v>#N/A</v>
          </cell>
          <cell r="CN35" t="e">
            <v>#N/A</v>
          </cell>
        </row>
        <row r="36">
          <cell r="B36" t="str">
            <v>2023-24</v>
          </cell>
          <cell r="C36" t="e">
            <v>#DIV/0!</v>
          </cell>
          <cell r="D36">
            <v>0</v>
          </cell>
          <cell r="E36">
            <v>0</v>
          </cell>
          <cell r="F36">
            <v>0</v>
          </cell>
          <cell r="G36">
            <v>0</v>
          </cell>
          <cell r="H36">
            <v>0</v>
          </cell>
          <cell r="I36">
            <v>0</v>
          </cell>
          <cell r="J36">
            <v>0</v>
          </cell>
          <cell r="K36">
            <v>0</v>
          </cell>
          <cell r="L36">
            <v>0</v>
          </cell>
          <cell r="M36">
            <v>0</v>
          </cell>
          <cell r="N36" t="e">
            <v>#DIV/0!</v>
          </cell>
          <cell r="O36">
            <v>0</v>
          </cell>
          <cell r="P36">
            <v>0</v>
          </cell>
          <cell r="Q36">
            <v>0</v>
          </cell>
          <cell r="R36">
            <v>0</v>
          </cell>
          <cell r="S36">
            <v>0</v>
          </cell>
          <cell r="T36">
            <v>0</v>
          </cell>
          <cell r="U36">
            <v>0</v>
          </cell>
          <cell r="V36">
            <v>0</v>
          </cell>
          <cell r="W36" t="e">
            <v>#DIV/0!</v>
          </cell>
          <cell r="X36">
            <v>0</v>
          </cell>
          <cell r="Y36" t="e">
            <v>#DIV/0!</v>
          </cell>
          <cell r="Z36" t="e">
            <v>#DIV/0!</v>
          </cell>
          <cell r="AA36" t="e">
            <v>#DIV/0!</v>
          </cell>
          <cell r="AB36" t="e">
            <v>#DIV/0!</v>
          </cell>
          <cell r="AC36" t="e">
            <v>#DIV/0!</v>
          </cell>
          <cell r="AD36" t="e">
            <v>#DIV/0!</v>
          </cell>
          <cell r="AE36">
            <v>0</v>
          </cell>
          <cell r="AF36">
            <v>0</v>
          </cell>
          <cell r="AG36">
            <v>0</v>
          </cell>
          <cell r="AH36">
            <v>0</v>
          </cell>
          <cell r="AI36">
            <v>0</v>
          </cell>
          <cell r="AJ36">
            <v>0</v>
          </cell>
          <cell r="AK36">
            <v>0</v>
          </cell>
          <cell r="AL36">
            <v>0</v>
          </cell>
          <cell r="AM36">
            <v>0</v>
          </cell>
          <cell r="AN36">
            <v>0</v>
          </cell>
          <cell r="AO36" t="e">
            <v>#DIV/0!</v>
          </cell>
          <cell r="AP36">
            <v>0</v>
          </cell>
          <cell r="AQ36">
            <v>0</v>
          </cell>
          <cell r="AR36">
            <v>0</v>
          </cell>
          <cell r="AS36">
            <v>0</v>
          </cell>
          <cell r="AT36">
            <v>0</v>
          </cell>
          <cell r="AU36">
            <v>0</v>
          </cell>
          <cell r="AV36">
            <v>0</v>
          </cell>
          <cell r="AW36">
            <v>0</v>
          </cell>
          <cell r="AX36">
            <v>0</v>
          </cell>
          <cell r="AY36">
            <v>0</v>
          </cell>
          <cell r="AZ36">
            <v>0</v>
          </cell>
          <cell r="BA36">
            <v>0</v>
          </cell>
          <cell r="BB36" t="e">
            <v>#DIV/0!</v>
          </cell>
          <cell r="BC36" t="e">
            <v>#DIV/0!</v>
          </cell>
          <cell r="BD36" t="e">
            <v>#DIV/0!</v>
          </cell>
          <cell r="BE36">
            <v>0</v>
          </cell>
          <cell r="BF36" t="e">
            <v>#DIV/0!</v>
          </cell>
          <cell r="BG36">
            <v>0</v>
          </cell>
          <cell r="BH36">
            <v>0</v>
          </cell>
          <cell r="BI36" t="e">
            <v>#DIV/0!</v>
          </cell>
          <cell r="BJ36" t="e">
            <v>#DIV/0!</v>
          </cell>
          <cell r="BK36" t="e">
            <v>#DIV/0!</v>
          </cell>
          <cell r="BL36" t="e">
            <v>#DIV/0!</v>
          </cell>
          <cell r="BM36" t="e">
            <v>#DIV/0!</v>
          </cell>
          <cell r="BN36">
            <v>0</v>
          </cell>
          <cell r="BO36">
            <v>0</v>
          </cell>
          <cell r="BP36" t="e">
            <v>#DIV/0!</v>
          </cell>
          <cell r="BQ36" t="e">
            <v>#DIV/0!</v>
          </cell>
          <cell r="BR36" t="e">
            <v>#DIV/0!</v>
          </cell>
          <cell r="BS36">
            <v>0</v>
          </cell>
          <cell r="BT36">
            <v>0</v>
          </cell>
          <cell r="BU36" t="e">
            <v>#DIV/0!</v>
          </cell>
          <cell r="BV36" t="e">
            <v>#DIV/0!</v>
          </cell>
          <cell r="BW36" t="e">
            <v>#DIV/0!</v>
          </cell>
          <cell r="BX36">
            <v>0</v>
          </cell>
          <cell r="BY36">
            <v>0</v>
          </cell>
          <cell r="BZ36">
            <v>0</v>
          </cell>
          <cell r="CA36">
            <v>0</v>
          </cell>
          <cell r="CB36">
            <v>0</v>
          </cell>
          <cell r="CC36">
            <v>0</v>
          </cell>
          <cell r="CD36">
            <v>0</v>
          </cell>
          <cell r="CE36" t="e">
            <v>#DIV/0!</v>
          </cell>
          <cell r="CF36">
            <v>0</v>
          </cell>
          <cell r="CG36">
            <v>0</v>
          </cell>
          <cell r="CH36">
            <v>0</v>
          </cell>
          <cell r="CI36" t="e">
            <v>#N/A</v>
          </cell>
          <cell r="CJ36" t="e">
            <v>#N/A</v>
          </cell>
          <cell r="CK36" t="e">
            <v>#N/A</v>
          </cell>
          <cell r="CL36" t="e">
            <v>#N/A</v>
          </cell>
          <cell r="CM36" t="e">
            <v>#N/A</v>
          </cell>
          <cell r="CN36" t="e">
            <v>#N/A</v>
          </cell>
        </row>
        <row r="37">
          <cell r="B37" t="str">
            <v>2024-25</v>
          </cell>
          <cell r="C37" t="e">
            <v>#DIV/0!</v>
          </cell>
          <cell r="D37">
            <v>0</v>
          </cell>
          <cell r="E37">
            <v>0</v>
          </cell>
          <cell r="F37">
            <v>0</v>
          </cell>
          <cell r="G37">
            <v>0</v>
          </cell>
          <cell r="H37">
            <v>0</v>
          </cell>
          <cell r="I37">
            <v>0</v>
          </cell>
          <cell r="J37">
            <v>0</v>
          </cell>
          <cell r="K37">
            <v>0</v>
          </cell>
          <cell r="L37">
            <v>0</v>
          </cell>
          <cell r="M37">
            <v>0</v>
          </cell>
          <cell r="N37" t="e">
            <v>#DIV/0!</v>
          </cell>
          <cell r="O37">
            <v>0</v>
          </cell>
          <cell r="P37">
            <v>0</v>
          </cell>
          <cell r="Q37">
            <v>0</v>
          </cell>
          <cell r="R37">
            <v>0</v>
          </cell>
          <cell r="S37">
            <v>0</v>
          </cell>
          <cell r="T37">
            <v>0</v>
          </cell>
          <cell r="U37">
            <v>0</v>
          </cell>
          <cell r="V37">
            <v>0</v>
          </cell>
          <cell r="W37" t="e">
            <v>#DIV/0!</v>
          </cell>
          <cell r="X37">
            <v>0</v>
          </cell>
          <cell r="Y37" t="e">
            <v>#DIV/0!</v>
          </cell>
          <cell r="Z37" t="e">
            <v>#DIV/0!</v>
          </cell>
          <cell r="AA37" t="e">
            <v>#DIV/0!</v>
          </cell>
          <cell r="AB37" t="e">
            <v>#DIV/0!</v>
          </cell>
          <cell r="AC37" t="e">
            <v>#DIV/0!</v>
          </cell>
          <cell r="AD37" t="e">
            <v>#DIV/0!</v>
          </cell>
          <cell r="AE37">
            <v>0</v>
          </cell>
          <cell r="AF37">
            <v>0</v>
          </cell>
          <cell r="AG37">
            <v>0</v>
          </cell>
          <cell r="AH37">
            <v>0</v>
          </cell>
          <cell r="AI37">
            <v>0</v>
          </cell>
          <cell r="AJ37">
            <v>0</v>
          </cell>
          <cell r="AK37">
            <v>0</v>
          </cell>
          <cell r="AL37">
            <v>0</v>
          </cell>
          <cell r="AM37">
            <v>0</v>
          </cell>
          <cell r="AN37">
            <v>0</v>
          </cell>
          <cell r="AO37" t="e">
            <v>#DIV/0!</v>
          </cell>
          <cell r="AP37">
            <v>0</v>
          </cell>
          <cell r="AQ37">
            <v>0</v>
          </cell>
          <cell r="AR37">
            <v>0</v>
          </cell>
          <cell r="AS37">
            <v>0</v>
          </cell>
          <cell r="AT37">
            <v>0</v>
          </cell>
          <cell r="AU37">
            <v>0</v>
          </cell>
          <cell r="AV37">
            <v>0</v>
          </cell>
          <cell r="AW37">
            <v>0</v>
          </cell>
          <cell r="AX37">
            <v>0</v>
          </cell>
          <cell r="AY37">
            <v>0</v>
          </cell>
          <cell r="AZ37">
            <v>0</v>
          </cell>
          <cell r="BA37">
            <v>0</v>
          </cell>
          <cell r="BB37" t="e">
            <v>#DIV/0!</v>
          </cell>
          <cell r="BC37" t="e">
            <v>#DIV/0!</v>
          </cell>
          <cell r="BD37" t="e">
            <v>#DIV/0!</v>
          </cell>
          <cell r="BE37">
            <v>0</v>
          </cell>
          <cell r="BF37" t="e">
            <v>#DIV/0!</v>
          </cell>
          <cell r="BG37">
            <v>0</v>
          </cell>
          <cell r="BH37">
            <v>0</v>
          </cell>
          <cell r="BI37" t="e">
            <v>#DIV/0!</v>
          </cell>
          <cell r="BJ37" t="e">
            <v>#DIV/0!</v>
          </cell>
          <cell r="BK37" t="e">
            <v>#DIV/0!</v>
          </cell>
          <cell r="BL37" t="e">
            <v>#DIV/0!</v>
          </cell>
          <cell r="BM37" t="e">
            <v>#DIV/0!</v>
          </cell>
          <cell r="BN37">
            <v>0</v>
          </cell>
          <cell r="BO37">
            <v>0</v>
          </cell>
          <cell r="BP37" t="e">
            <v>#DIV/0!</v>
          </cell>
          <cell r="BQ37" t="e">
            <v>#DIV/0!</v>
          </cell>
          <cell r="BR37" t="e">
            <v>#DIV/0!</v>
          </cell>
          <cell r="BS37">
            <v>0</v>
          </cell>
          <cell r="BT37">
            <v>0</v>
          </cell>
          <cell r="BU37" t="e">
            <v>#DIV/0!</v>
          </cell>
          <cell r="BV37" t="e">
            <v>#DIV/0!</v>
          </cell>
          <cell r="BW37" t="e">
            <v>#DIV/0!</v>
          </cell>
          <cell r="BX37">
            <v>0</v>
          </cell>
          <cell r="BY37">
            <v>0</v>
          </cell>
          <cell r="BZ37">
            <v>0</v>
          </cell>
          <cell r="CA37">
            <v>0</v>
          </cell>
          <cell r="CB37">
            <v>0</v>
          </cell>
          <cell r="CC37">
            <v>0</v>
          </cell>
          <cell r="CD37">
            <v>0</v>
          </cell>
          <cell r="CE37" t="e">
            <v>#DIV/0!</v>
          </cell>
          <cell r="CF37">
            <v>0</v>
          </cell>
          <cell r="CG37">
            <v>0</v>
          </cell>
          <cell r="CH37">
            <v>0</v>
          </cell>
          <cell r="CI37" t="e">
            <v>#N/A</v>
          </cell>
          <cell r="CJ37" t="e">
            <v>#N/A</v>
          </cell>
          <cell r="CK37" t="e">
            <v>#N/A</v>
          </cell>
          <cell r="CL37" t="e">
            <v>#N/A</v>
          </cell>
          <cell r="CM37" t="e">
            <v>#N/A</v>
          </cell>
          <cell r="CN37" t="e">
            <v>#N/A</v>
          </cell>
        </row>
        <row r="38">
          <cell r="B38" t="str">
            <v>2025-26</v>
          </cell>
          <cell r="C38" t="e">
            <v>#DIV/0!</v>
          </cell>
          <cell r="D38">
            <v>0</v>
          </cell>
          <cell r="E38">
            <v>0</v>
          </cell>
          <cell r="F38">
            <v>0</v>
          </cell>
          <cell r="G38">
            <v>0</v>
          </cell>
          <cell r="H38">
            <v>0</v>
          </cell>
          <cell r="I38">
            <v>0</v>
          </cell>
          <cell r="J38">
            <v>0</v>
          </cell>
          <cell r="K38">
            <v>0</v>
          </cell>
          <cell r="L38">
            <v>0</v>
          </cell>
          <cell r="M38">
            <v>0</v>
          </cell>
          <cell r="N38" t="e">
            <v>#DIV/0!</v>
          </cell>
          <cell r="O38">
            <v>0</v>
          </cell>
          <cell r="P38">
            <v>0</v>
          </cell>
          <cell r="Q38">
            <v>0</v>
          </cell>
          <cell r="R38">
            <v>0</v>
          </cell>
          <cell r="S38">
            <v>0</v>
          </cell>
          <cell r="T38">
            <v>0</v>
          </cell>
          <cell r="U38">
            <v>0</v>
          </cell>
          <cell r="V38">
            <v>0</v>
          </cell>
          <cell r="W38" t="e">
            <v>#DIV/0!</v>
          </cell>
          <cell r="X38">
            <v>0</v>
          </cell>
          <cell r="Y38" t="e">
            <v>#DIV/0!</v>
          </cell>
          <cell r="Z38" t="e">
            <v>#DIV/0!</v>
          </cell>
          <cell r="AA38" t="e">
            <v>#DIV/0!</v>
          </cell>
          <cell r="AB38" t="e">
            <v>#DIV/0!</v>
          </cell>
          <cell r="AC38" t="e">
            <v>#DIV/0!</v>
          </cell>
          <cell r="AD38" t="e">
            <v>#DIV/0!</v>
          </cell>
          <cell r="AE38">
            <v>0</v>
          </cell>
          <cell r="AF38">
            <v>0</v>
          </cell>
          <cell r="AG38">
            <v>0</v>
          </cell>
          <cell r="AH38">
            <v>0</v>
          </cell>
          <cell r="AI38">
            <v>0</v>
          </cell>
          <cell r="AJ38">
            <v>0</v>
          </cell>
          <cell r="AK38">
            <v>0</v>
          </cell>
          <cell r="AL38">
            <v>0</v>
          </cell>
          <cell r="AM38">
            <v>0</v>
          </cell>
          <cell r="AN38">
            <v>0</v>
          </cell>
          <cell r="AO38" t="e">
            <v>#DIV/0!</v>
          </cell>
          <cell r="AP38">
            <v>0</v>
          </cell>
          <cell r="AQ38">
            <v>0</v>
          </cell>
          <cell r="AR38">
            <v>0</v>
          </cell>
          <cell r="AS38">
            <v>0</v>
          </cell>
          <cell r="AT38">
            <v>0</v>
          </cell>
          <cell r="AU38">
            <v>0</v>
          </cell>
          <cell r="AV38">
            <v>0</v>
          </cell>
          <cell r="AW38">
            <v>0</v>
          </cell>
          <cell r="AX38">
            <v>0</v>
          </cell>
          <cell r="AY38">
            <v>0</v>
          </cell>
          <cell r="AZ38">
            <v>0</v>
          </cell>
          <cell r="BA38">
            <v>0</v>
          </cell>
          <cell r="BB38" t="e">
            <v>#DIV/0!</v>
          </cell>
          <cell r="BC38" t="e">
            <v>#DIV/0!</v>
          </cell>
          <cell r="BD38" t="e">
            <v>#DIV/0!</v>
          </cell>
          <cell r="BE38">
            <v>0</v>
          </cell>
          <cell r="BF38" t="e">
            <v>#DIV/0!</v>
          </cell>
          <cell r="BG38">
            <v>0</v>
          </cell>
          <cell r="BH38">
            <v>0</v>
          </cell>
          <cell r="BI38" t="e">
            <v>#DIV/0!</v>
          </cell>
          <cell r="BJ38" t="e">
            <v>#DIV/0!</v>
          </cell>
          <cell r="BK38" t="e">
            <v>#DIV/0!</v>
          </cell>
          <cell r="BL38" t="e">
            <v>#DIV/0!</v>
          </cell>
          <cell r="BM38" t="e">
            <v>#DIV/0!</v>
          </cell>
          <cell r="BN38">
            <v>0</v>
          </cell>
          <cell r="BO38">
            <v>0</v>
          </cell>
          <cell r="BP38" t="e">
            <v>#DIV/0!</v>
          </cell>
          <cell r="BQ38" t="e">
            <v>#DIV/0!</v>
          </cell>
          <cell r="BR38" t="e">
            <v>#DIV/0!</v>
          </cell>
          <cell r="BS38">
            <v>0</v>
          </cell>
          <cell r="BT38">
            <v>0</v>
          </cell>
          <cell r="BU38" t="e">
            <v>#DIV/0!</v>
          </cell>
          <cell r="BV38" t="e">
            <v>#DIV/0!</v>
          </cell>
          <cell r="BW38" t="e">
            <v>#DIV/0!</v>
          </cell>
          <cell r="BX38">
            <v>0</v>
          </cell>
          <cell r="BY38">
            <v>0</v>
          </cell>
          <cell r="BZ38">
            <v>0</v>
          </cell>
          <cell r="CA38">
            <v>0</v>
          </cell>
          <cell r="CB38">
            <v>0</v>
          </cell>
          <cell r="CC38">
            <v>0</v>
          </cell>
          <cell r="CD38">
            <v>0</v>
          </cell>
          <cell r="CE38" t="e">
            <v>#DIV/0!</v>
          </cell>
          <cell r="CF38">
            <v>0</v>
          </cell>
          <cell r="CG38">
            <v>0</v>
          </cell>
          <cell r="CH38">
            <v>0</v>
          </cell>
          <cell r="CI38" t="e">
            <v>#N/A</v>
          </cell>
          <cell r="CJ38" t="e">
            <v>#N/A</v>
          </cell>
          <cell r="CK38" t="e">
            <v>#N/A</v>
          </cell>
          <cell r="CL38" t="e">
            <v>#N/A</v>
          </cell>
          <cell r="CM38" t="e">
            <v>#N/A</v>
          </cell>
          <cell r="CN38" t="e">
            <v>#N/A</v>
          </cell>
        </row>
        <row r="39">
          <cell r="B39" t="str">
            <v>2026-27</v>
          </cell>
          <cell r="C39" t="e">
            <v>#DIV/0!</v>
          </cell>
          <cell r="D39">
            <v>0</v>
          </cell>
          <cell r="E39">
            <v>0</v>
          </cell>
          <cell r="F39">
            <v>0</v>
          </cell>
          <cell r="G39">
            <v>0</v>
          </cell>
          <cell r="H39">
            <v>0</v>
          </cell>
          <cell r="I39">
            <v>0</v>
          </cell>
          <cell r="J39">
            <v>0</v>
          </cell>
          <cell r="K39">
            <v>0</v>
          </cell>
          <cell r="L39">
            <v>0</v>
          </cell>
          <cell r="M39">
            <v>0</v>
          </cell>
          <cell r="N39" t="e">
            <v>#DIV/0!</v>
          </cell>
          <cell r="O39">
            <v>0</v>
          </cell>
          <cell r="P39">
            <v>0</v>
          </cell>
          <cell r="Q39">
            <v>0</v>
          </cell>
          <cell r="R39">
            <v>0</v>
          </cell>
          <cell r="S39">
            <v>0</v>
          </cell>
          <cell r="T39">
            <v>0</v>
          </cell>
          <cell r="U39">
            <v>0</v>
          </cell>
          <cell r="V39">
            <v>0</v>
          </cell>
          <cell r="W39" t="e">
            <v>#DIV/0!</v>
          </cell>
          <cell r="X39">
            <v>0</v>
          </cell>
          <cell r="Y39" t="e">
            <v>#DIV/0!</v>
          </cell>
          <cell r="Z39" t="e">
            <v>#DIV/0!</v>
          </cell>
          <cell r="AA39" t="e">
            <v>#DIV/0!</v>
          </cell>
          <cell r="AB39" t="e">
            <v>#DIV/0!</v>
          </cell>
          <cell r="AC39" t="e">
            <v>#DIV/0!</v>
          </cell>
          <cell r="AD39" t="e">
            <v>#DIV/0!</v>
          </cell>
          <cell r="AE39">
            <v>0</v>
          </cell>
          <cell r="AF39">
            <v>0</v>
          </cell>
          <cell r="AG39">
            <v>0</v>
          </cell>
          <cell r="AH39">
            <v>0</v>
          </cell>
          <cell r="AI39">
            <v>0</v>
          </cell>
          <cell r="AJ39">
            <v>0</v>
          </cell>
          <cell r="AK39">
            <v>0</v>
          </cell>
          <cell r="AL39">
            <v>0</v>
          </cell>
          <cell r="AM39">
            <v>0</v>
          </cell>
          <cell r="AN39">
            <v>0</v>
          </cell>
          <cell r="AO39" t="e">
            <v>#DIV/0!</v>
          </cell>
          <cell r="AP39">
            <v>0</v>
          </cell>
          <cell r="AQ39">
            <v>0</v>
          </cell>
          <cell r="AR39">
            <v>0</v>
          </cell>
          <cell r="AS39">
            <v>0</v>
          </cell>
          <cell r="AT39">
            <v>0</v>
          </cell>
          <cell r="AU39">
            <v>0</v>
          </cell>
          <cell r="AV39">
            <v>0</v>
          </cell>
          <cell r="AW39">
            <v>0</v>
          </cell>
          <cell r="AX39">
            <v>0</v>
          </cell>
          <cell r="AY39">
            <v>0</v>
          </cell>
          <cell r="AZ39">
            <v>0</v>
          </cell>
          <cell r="BA39">
            <v>0</v>
          </cell>
          <cell r="BB39" t="e">
            <v>#DIV/0!</v>
          </cell>
          <cell r="BC39" t="e">
            <v>#DIV/0!</v>
          </cell>
          <cell r="BD39" t="e">
            <v>#DIV/0!</v>
          </cell>
          <cell r="BE39">
            <v>0</v>
          </cell>
          <cell r="BF39" t="e">
            <v>#DIV/0!</v>
          </cell>
          <cell r="BG39">
            <v>0</v>
          </cell>
          <cell r="BH39">
            <v>0</v>
          </cell>
          <cell r="BI39" t="e">
            <v>#DIV/0!</v>
          </cell>
          <cell r="BJ39" t="e">
            <v>#DIV/0!</v>
          </cell>
          <cell r="BK39" t="e">
            <v>#DIV/0!</v>
          </cell>
          <cell r="BL39" t="e">
            <v>#DIV/0!</v>
          </cell>
          <cell r="BM39" t="e">
            <v>#DIV/0!</v>
          </cell>
          <cell r="BN39">
            <v>0</v>
          </cell>
          <cell r="BO39">
            <v>0</v>
          </cell>
          <cell r="BP39" t="e">
            <v>#DIV/0!</v>
          </cell>
          <cell r="BQ39" t="e">
            <v>#DIV/0!</v>
          </cell>
          <cell r="BR39" t="e">
            <v>#DIV/0!</v>
          </cell>
          <cell r="BS39">
            <v>0</v>
          </cell>
          <cell r="BT39">
            <v>0</v>
          </cell>
          <cell r="BU39" t="e">
            <v>#DIV/0!</v>
          </cell>
          <cell r="BV39" t="e">
            <v>#DIV/0!</v>
          </cell>
          <cell r="BW39" t="e">
            <v>#DIV/0!</v>
          </cell>
          <cell r="BX39">
            <v>0</v>
          </cell>
          <cell r="BY39">
            <v>0</v>
          </cell>
          <cell r="BZ39">
            <v>0</v>
          </cell>
          <cell r="CA39">
            <v>0</v>
          </cell>
          <cell r="CB39">
            <v>0</v>
          </cell>
          <cell r="CC39">
            <v>0</v>
          </cell>
          <cell r="CD39">
            <v>0</v>
          </cell>
          <cell r="CE39" t="e">
            <v>#DIV/0!</v>
          </cell>
          <cell r="CF39">
            <v>0</v>
          </cell>
          <cell r="CG39">
            <v>0</v>
          </cell>
          <cell r="CH39">
            <v>0</v>
          </cell>
          <cell r="CI39" t="e">
            <v>#N/A</v>
          </cell>
          <cell r="CJ39" t="e">
            <v>#N/A</v>
          </cell>
          <cell r="CK39" t="e">
            <v>#N/A</v>
          </cell>
          <cell r="CL39" t="e">
            <v>#N/A</v>
          </cell>
          <cell r="CM39" t="e">
            <v>#N/A</v>
          </cell>
          <cell r="CN39" t="e">
            <v>#N/A</v>
          </cell>
        </row>
        <row r="40">
          <cell r="B40" t="str">
            <v>2027-28</v>
          </cell>
          <cell r="C40" t="e">
            <v>#DIV/0!</v>
          </cell>
          <cell r="D40">
            <v>0</v>
          </cell>
          <cell r="E40">
            <v>0</v>
          </cell>
          <cell r="F40">
            <v>0</v>
          </cell>
          <cell r="G40">
            <v>0</v>
          </cell>
          <cell r="H40">
            <v>0</v>
          </cell>
          <cell r="I40">
            <v>0</v>
          </cell>
          <cell r="J40">
            <v>0</v>
          </cell>
          <cell r="K40">
            <v>0</v>
          </cell>
          <cell r="L40">
            <v>0</v>
          </cell>
          <cell r="M40">
            <v>0</v>
          </cell>
          <cell r="N40" t="e">
            <v>#DIV/0!</v>
          </cell>
          <cell r="O40">
            <v>0</v>
          </cell>
          <cell r="P40">
            <v>0</v>
          </cell>
          <cell r="Q40">
            <v>0</v>
          </cell>
          <cell r="R40">
            <v>0</v>
          </cell>
          <cell r="S40">
            <v>0</v>
          </cell>
          <cell r="T40">
            <v>0</v>
          </cell>
          <cell r="U40">
            <v>0</v>
          </cell>
          <cell r="V40">
            <v>0</v>
          </cell>
          <cell r="W40" t="e">
            <v>#DIV/0!</v>
          </cell>
          <cell r="X40">
            <v>0</v>
          </cell>
          <cell r="Y40" t="e">
            <v>#DIV/0!</v>
          </cell>
          <cell r="Z40" t="e">
            <v>#DIV/0!</v>
          </cell>
          <cell r="AA40" t="e">
            <v>#DIV/0!</v>
          </cell>
          <cell r="AB40" t="e">
            <v>#DIV/0!</v>
          </cell>
          <cell r="AC40" t="e">
            <v>#DIV/0!</v>
          </cell>
          <cell r="AD40" t="e">
            <v>#DIV/0!</v>
          </cell>
          <cell r="AE40">
            <v>0</v>
          </cell>
          <cell r="AF40">
            <v>0</v>
          </cell>
          <cell r="AG40">
            <v>0</v>
          </cell>
          <cell r="AH40">
            <v>0</v>
          </cell>
          <cell r="AI40">
            <v>0</v>
          </cell>
          <cell r="AJ40">
            <v>0</v>
          </cell>
          <cell r="AK40">
            <v>0</v>
          </cell>
          <cell r="AL40">
            <v>0</v>
          </cell>
          <cell r="AM40">
            <v>0</v>
          </cell>
          <cell r="AN40">
            <v>0</v>
          </cell>
          <cell r="AO40" t="e">
            <v>#DIV/0!</v>
          </cell>
          <cell r="AP40">
            <v>0</v>
          </cell>
          <cell r="AQ40">
            <v>0</v>
          </cell>
          <cell r="AR40">
            <v>0</v>
          </cell>
          <cell r="AS40">
            <v>0</v>
          </cell>
          <cell r="AT40">
            <v>0</v>
          </cell>
          <cell r="AU40">
            <v>0</v>
          </cell>
          <cell r="AV40">
            <v>0</v>
          </cell>
          <cell r="AW40">
            <v>0</v>
          </cell>
          <cell r="AX40">
            <v>0</v>
          </cell>
          <cell r="AY40">
            <v>0</v>
          </cell>
          <cell r="AZ40">
            <v>0</v>
          </cell>
          <cell r="BA40">
            <v>0</v>
          </cell>
          <cell r="BB40" t="e">
            <v>#DIV/0!</v>
          </cell>
          <cell r="BC40" t="e">
            <v>#DIV/0!</v>
          </cell>
          <cell r="BD40" t="e">
            <v>#DIV/0!</v>
          </cell>
          <cell r="BE40">
            <v>0</v>
          </cell>
          <cell r="BF40" t="e">
            <v>#DIV/0!</v>
          </cell>
          <cell r="BG40">
            <v>0</v>
          </cell>
          <cell r="BH40">
            <v>0</v>
          </cell>
          <cell r="BI40" t="e">
            <v>#DIV/0!</v>
          </cell>
          <cell r="BJ40" t="e">
            <v>#DIV/0!</v>
          </cell>
          <cell r="BK40" t="e">
            <v>#DIV/0!</v>
          </cell>
          <cell r="BL40" t="e">
            <v>#DIV/0!</v>
          </cell>
          <cell r="BM40" t="e">
            <v>#DIV/0!</v>
          </cell>
          <cell r="BN40">
            <v>0</v>
          </cell>
          <cell r="BO40">
            <v>0</v>
          </cell>
          <cell r="BP40" t="e">
            <v>#DIV/0!</v>
          </cell>
          <cell r="BQ40" t="e">
            <v>#DIV/0!</v>
          </cell>
          <cell r="BR40" t="e">
            <v>#DIV/0!</v>
          </cell>
          <cell r="BS40">
            <v>0</v>
          </cell>
          <cell r="BT40">
            <v>0</v>
          </cell>
          <cell r="BU40" t="e">
            <v>#DIV/0!</v>
          </cell>
          <cell r="BV40" t="e">
            <v>#DIV/0!</v>
          </cell>
          <cell r="BW40" t="e">
            <v>#DIV/0!</v>
          </cell>
          <cell r="BX40">
            <v>0</v>
          </cell>
          <cell r="BY40">
            <v>0</v>
          </cell>
          <cell r="BZ40">
            <v>0</v>
          </cell>
          <cell r="CA40">
            <v>0</v>
          </cell>
          <cell r="CB40">
            <v>0</v>
          </cell>
          <cell r="CC40">
            <v>0</v>
          </cell>
          <cell r="CD40">
            <v>0</v>
          </cell>
          <cell r="CE40" t="e">
            <v>#DIV/0!</v>
          </cell>
          <cell r="CF40">
            <v>0</v>
          </cell>
          <cell r="CG40">
            <v>0</v>
          </cell>
          <cell r="CH40">
            <v>0</v>
          </cell>
          <cell r="CI40" t="e">
            <v>#N/A</v>
          </cell>
          <cell r="CJ40" t="e">
            <v>#N/A</v>
          </cell>
          <cell r="CK40" t="e">
            <v>#N/A</v>
          </cell>
          <cell r="CL40" t="e">
            <v>#N/A</v>
          </cell>
          <cell r="CM40" t="e">
            <v>#N/A</v>
          </cell>
          <cell r="CN40" t="e">
            <v>#N/A</v>
          </cell>
        </row>
      </sheetData>
      <sheetData sheetId="13"/>
      <sheetData sheetId="14"/>
      <sheetData sheetId="15"/>
      <sheetData sheetId="16">
        <row r="28">
          <cell r="D28">
            <v>-0.26402749999999997</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S2">
            <v>1965</v>
          </cell>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52">
          <cell r="FZ52">
            <v>29.582135000000001</v>
          </cell>
        </row>
      </sheetData>
      <sheetData sheetId="6"/>
      <sheetData sheetId="7"/>
      <sheetData sheetId="8"/>
      <sheetData sheetId="9"/>
      <sheetData sheetId="10"/>
      <sheetData sheetId="11">
        <row r="35">
          <cell r="B35">
            <v>201301</v>
          </cell>
        </row>
      </sheetData>
      <sheetData sheetId="12">
        <row r="35">
          <cell r="B35">
            <v>201301</v>
          </cell>
        </row>
      </sheetData>
      <sheetData sheetId="13"/>
      <sheetData sheetId="14"/>
      <sheetData sheetId="15"/>
      <sheetData sheetId="16"/>
      <sheetData sheetId="17"/>
      <sheetData sheetId="18"/>
      <sheetData sheetId="19"/>
      <sheetData sheetId="20">
        <row r="11">
          <cell r="B11">
            <v>20000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10">
          <cell r="L10" t="str">
            <v>Household</v>
          </cell>
        </row>
      </sheetData>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els"/>
      <sheetName val="16+ Data"/>
      <sheetName val="Working Age Data"/>
      <sheetName val="ualad16wa"/>
      <sheetName val="Table 13(Basic)"/>
      <sheetName val="Table 13 (Final)"/>
      <sheetName val="1998-1999 Checks"/>
    </sheetNames>
    <sheetDataSet>
      <sheetData sheetId="0" refreshError="1"/>
      <sheetData sheetId="1" refreshError="1"/>
      <sheetData sheetId="2" refreshError="1"/>
      <sheetData sheetId="3" refreshError="1"/>
      <sheetData sheetId="4" refreshError="1">
        <row r="1">
          <cell r="B1" t="str">
            <v>All 16+</v>
          </cell>
          <cell r="C1" t="str">
            <v>Economically active</v>
          </cell>
          <cell r="D1" t="str">
            <v>In employment</v>
          </cell>
          <cell r="E1" t="str">
            <v>ILO unemployed</v>
          </cell>
          <cell r="F1" t="str">
            <v>Inactive</v>
          </cell>
          <cell r="G1" t="str">
            <v>Working age</v>
          </cell>
          <cell r="H1" t="str">
            <v>Economically active</v>
          </cell>
          <cell r="I1" t="str">
            <v>In employment</v>
          </cell>
          <cell r="J1" t="str">
            <v>ILO unemployed</v>
          </cell>
          <cell r="K1" t="str">
            <v>Inactive</v>
          </cell>
        </row>
        <row r="3">
          <cell r="A3" t="str">
            <v>GREAT BRITAIN</v>
          </cell>
          <cell r="B3">
            <v>45015133</v>
          </cell>
          <cell r="C3">
            <v>28277474</v>
          </cell>
          <cell r="D3">
            <v>26551656</v>
          </cell>
          <cell r="E3">
            <v>1725818</v>
          </cell>
          <cell r="F3">
            <v>16737659</v>
          </cell>
          <cell r="G3">
            <v>35026718</v>
          </cell>
          <cell r="H3">
            <v>27510025</v>
          </cell>
          <cell r="I3">
            <v>25800494</v>
          </cell>
          <cell r="J3">
            <v>1709531</v>
          </cell>
          <cell r="K3">
            <v>7516693</v>
          </cell>
        </row>
        <row r="5">
          <cell r="A5" t="str">
            <v>ENGLAND AND WALES</v>
          </cell>
          <cell r="B5">
            <v>40981009</v>
          </cell>
          <cell r="C5">
            <v>25775412</v>
          </cell>
          <cell r="D5">
            <v>24237533</v>
          </cell>
          <cell r="E5">
            <v>1537879</v>
          </cell>
          <cell r="F5">
            <v>15205597</v>
          </cell>
          <cell r="G5">
            <v>31867139</v>
          </cell>
          <cell r="H5">
            <v>25065427</v>
          </cell>
          <cell r="I5">
            <v>23541141</v>
          </cell>
          <cell r="J5">
            <v>1524286</v>
          </cell>
          <cell r="K5">
            <v>6801712</v>
          </cell>
        </row>
        <row r="7">
          <cell r="A7" t="str">
            <v>ENGLAND</v>
          </cell>
          <cell r="B7">
            <v>38684207</v>
          </cell>
          <cell r="C7">
            <v>24469440</v>
          </cell>
          <cell r="D7">
            <v>23025454</v>
          </cell>
          <cell r="E7">
            <v>1443986</v>
          </cell>
          <cell r="F7">
            <v>14214767</v>
          </cell>
          <cell r="G7">
            <v>30128573</v>
          </cell>
          <cell r="H7">
            <v>23794847</v>
          </cell>
          <cell r="I7">
            <v>22364232</v>
          </cell>
          <cell r="J7">
            <v>1430615</v>
          </cell>
          <cell r="K7">
            <v>6333726</v>
          </cell>
        </row>
        <row r="9">
          <cell r="A9" t="str">
            <v>NORTH EAST</v>
          </cell>
          <cell r="B9">
            <v>2034804</v>
          </cell>
          <cell r="C9">
            <v>1173479</v>
          </cell>
          <cell r="D9">
            <v>1076356</v>
          </cell>
          <cell r="E9">
            <v>97123</v>
          </cell>
          <cell r="F9">
            <v>861325</v>
          </cell>
          <cell r="G9">
            <v>1573845</v>
          </cell>
          <cell r="H9">
            <v>1152700</v>
          </cell>
          <cell r="I9">
            <v>1055577</v>
          </cell>
          <cell r="J9">
            <v>97123</v>
          </cell>
          <cell r="K9">
            <v>421145</v>
          </cell>
        </row>
        <row r="10">
          <cell r="A10" t="str">
            <v xml:space="preserve"> </v>
          </cell>
        </row>
        <row r="11">
          <cell r="A11" t="str">
            <v>Darlington UA</v>
          </cell>
          <cell r="B11">
            <v>77357</v>
          </cell>
          <cell r="C11">
            <v>49043</v>
          </cell>
          <cell r="D11">
            <v>46531</v>
          </cell>
          <cell r="E11">
            <v>2512</v>
          </cell>
          <cell r="F11">
            <v>28314</v>
          </cell>
          <cell r="G11">
            <v>62375</v>
          </cell>
          <cell r="H11">
            <v>48839</v>
          </cell>
          <cell r="I11">
            <v>46327</v>
          </cell>
          <cell r="J11">
            <v>2512</v>
          </cell>
          <cell r="K11">
            <v>13536</v>
          </cell>
        </row>
        <row r="12">
          <cell r="A12" t="str">
            <v>Hartlepool UA</v>
          </cell>
          <cell r="B12">
            <v>70645</v>
          </cell>
          <cell r="C12">
            <v>39974</v>
          </cell>
          <cell r="D12">
            <v>35437</v>
          </cell>
          <cell r="E12">
            <v>4537</v>
          </cell>
          <cell r="F12">
            <v>30671</v>
          </cell>
          <cell r="G12">
            <v>52709</v>
          </cell>
          <cell r="H12">
            <v>39974</v>
          </cell>
          <cell r="I12">
            <v>35437</v>
          </cell>
          <cell r="J12">
            <v>4537</v>
          </cell>
          <cell r="K12">
            <v>12735</v>
          </cell>
        </row>
        <row r="13">
          <cell r="A13" t="str">
            <v>Middlesbrough UA</v>
          </cell>
          <cell r="B13">
            <v>107339</v>
          </cell>
          <cell r="C13">
            <v>64323</v>
          </cell>
          <cell r="D13">
            <v>55330</v>
          </cell>
          <cell r="E13">
            <v>8993</v>
          </cell>
          <cell r="F13">
            <v>43016</v>
          </cell>
          <cell r="G13">
            <v>87418</v>
          </cell>
          <cell r="H13">
            <v>62215</v>
          </cell>
          <cell r="I13">
            <v>53222</v>
          </cell>
          <cell r="J13">
            <v>8993</v>
          </cell>
          <cell r="K13">
            <v>25203</v>
          </cell>
        </row>
        <row r="14">
          <cell r="A14" t="str">
            <v>Redcar and Cleveland UA</v>
          </cell>
          <cell r="B14">
            <v>107084</v>
          </cell>
          <cell r="C14">
            <v>61216</v>
          </cell>
          <cell r="D14">
            <v>57551</v>
          </cell>
          <cell r="E14">
            <v>3665</v>
          </cell>
          <cell r="F14">
            <v>45868</v>
          </cell>
          <cell r="G14">
            <v>86863</v>
          </cell>
          <cell r="H14">
            <v>60992</v>
          </cell>
          <cell r="I14">
            <v>57327</v>
          </cell>
          <cell r="J14">
            <v>3665</v>
          </cell>
          <cell r="K14">
            <v>25871</v>
          </cell>
        </row>
        <row r="15">
          <cell r="A15" t="str">
            <v>Stockton-on-Tees UA</v>
          </cell>
          <cell r="B15">
            <v>139407</v>
          </cell>
          <cell r="C15">
            <v>86816</v>
          </cell>
          <cell r="D15">
            <v>79737</v>
          </cell>
          <cell r="E15">
            <v>7079</v>
          </cell>
          <cell r="F15">
            <v>52591</v>
          </cell>
          <cell r="G15">
            <v>113756</v>
          </cell>
          <cell r="H15">
            <v>86579</v>
          </cell>
          <cell r="I15">
            <v>79500</v>
          </cell>
          <cell r="J15">
            <v>7079</v>
          </cell>
          <cell r="K15">
            <v>27177</v>
          </cell>
        </row>
        <row r="17">
          <cell r="A17" t="str">
            <v xml:space="preserve">Durham </v>
          </cell>
          <cell r="B17">
            <v>405407</v>
          </cell>
          <cell r="C17">
            <v>235115</v>
          </cell>
          <cell r="D17">
            <v>216551</v>
          </cell>
          <cell r="E17">
            <v>18564</v>
          </cell>
          <cell r="F17">
            <v>170292</v>
          </cell>
          <cell r="G17">
            <v>314085</v>
          </cell>
          <cell r="H17">
            <v>229438</v>
          </cell>
          <cell r="I17">
            <v>210874</v>
          </cell>
          <cell r="J17">
            <v>18564</v>
          </cell>
          <cell r="K17">
            <v>84647</v>
          </cell>
        </row>
        <row r="18">
          <cell r="A18" t="str">
            <v>Chester-le-Street</v>
          </cell>
          <cell r="B18">
            <v>46282</v>
          </cell>
          <cell r="C18">
            <v>26518</v>
          </cell>
          <cell r="D18">
            <v>24765</v>
          </cell>
          <cell r="E18">
            <v>1753</v>
          </cell>
          <cell r="F18">
            <v>19764</v>
          </cell>
          <cell r="G18">
            <v>36942</v>
          </cell>
          <cell r="H18">
            <v>25867</v>
          </cell>
          <cell r="I18">
            <v>24114</v>
          </cell>
          <cell r="J18">
            <v>1753</v>
          </cell>
          <cell r="K18">
            <v>11075</v>
          </cell>
        </row>
        <row r="19">
          <cell r="A19" t="str">
            <v>Derwentside</v>
          </cell>
          <cell r="B19">
            <v>70942</v>
          </cell>
          <cell r="C19">
            <v>41074</v>
          </cell>
          <cell r="D19">
            <v>37765</v>
          </cell>
          <cell r="E19">
            <v>3309</v>
          </cell>
          <cell r="F19">
            <v>29868</v>
          </cell>
          <cell r="G19">
            <v>53894</v>
          </cell>
          <cell r="H19">
            <v>40351</v>
          </cell>
          <cell r="I19">
            <v>37042</v>
          </cell>
          <cell r="J19">
            <v>3309</v>
          </cell>
          <cell r="K19">
            <v>13543</v>
          </cell>
        </row>
        <row r="20">
          <cell r="A20" t="str">
            <v>Durham</v>
          </cell>
          <cell r="B20">
            <v>72724</v>
          </cell>
          <cell r="C20">
            <v>47400</v>
          </cell>
          <cell r="D20">
            <v>44891</v>
          </cell>
          <cell r="E20">
            <v>2509</v>
          </cell>
          <cell r="F20">
            <v>25324</v>
          </cell>
          <cell r="G20">
            <v>57855</v>
          </cell>
          <cell r="H20">
            <v>45739</v>
          </cell>
          <cell r="I20">
            <v>43230</v>
          </cell>
          <cell r="J20">
            <v>2509</v>
          </cell>
          <cell r="K20">
            <v>12116</v>
          </cell>
        </row>
        <row r="21">
          <cell r="A21" t="str">
            <v>Easington</v>
          </cell>
          <cell r="B21">
            <v>71652</v>
          </cell>
          <cell r="C21">
            <v>35265</v>
          </cell>
          <cell r="D21">
            <v>31567</v>
          </cell>
          <cell r="E21">
            <v>3698</v>
          </cell>
          <cell r="F21">
            <v>36387</v>
          </cell>
          <cell r="G21">
            <v>53919</v>
          </cell>
          <cell r="H21">
            <v>35052</v>
          </cell>
          <cell r="I21">
            <v>31354</v>
          </cell>
          <cell r="J21">
            <v>3698</v>
          </cell>
          <cell r="K21">
            <v>18867</v>
          </cell>
        </row>
        <row r="22">
          <cell r="A22" t="str">
            <v>Sedgefield</v>
          </cell>
          <cell r="B22">
            <v>73342</v>
          </cell>
          <cell r="C22">
            <v>41909</v>
          </cell>
          <cell r="D22">
            <v>37398</v>
          </cell>
          <cell r="E22">
            <v>4511</v>
          </cell>
          <cell r="F22">
            <v>31433</v>
          </cell>
          <cell r="G22">
            <v>56374</v>
          </cell>
          <cell r="H22">
            <v>40728</v>
          </cell>
          <cell r="I22">
            <v>36217</v>
          </cell>
          <cell r="J22">
            <v>4511</v>
          </cell>
          <cell r="K22">
            <v>15646</v>
          </cell>
        </row>
        <row r="23">
          <cell r="A23" t="str">
            <v>Teesdale</v>
          </cell>
          <cell r="B23">
            <v>20128</v>
          </cell>
          <cell r="C23">
            <v>13471</v>
          </cell>
          <cell r="D23">
            <v>12813</v>
          </cell>
          <cell r="E23">
            <v>658</v>
          </cell>
          <cell r="F23">
            <v>6657</v>
          </cell>
          <cell r="G23">
            <v>15498</v>
          </cell>
          <cell r="H23">
            <v>12873</v>
          </cell>
          <cell r="I23">
            <v>12215</v>
          </cell>
          <cell r="J23">
            <v>658</v>
          </cell>
          <cell r="K23">
            <v>2625</v>
          </cell>
        </row>
        <row r="24">
          <cell r="A24" t="str">
            <v>Wear Valley</v>
          </cell>
          <cell r="B24">
            <v>50337</v>
          </cell>
          <cell r="C24">
            <v>29478</v>
          </cell>
          <cell r="D24">
            <v>27352</v>
          </cell>
          <cell r="E24">
            <v>2126</v>
          </cell>
          <cell r="F24">
            <v>20859</v>
          </cell>
          <cell r="G24">
            <v>39603</v>
          </cell>
          <cell r="H24">
            <v>28828</v>
          </cell>
          <cell r="I24">
            <v>26702</v>
          </cell>
          <cell r="J24">
            <v>2126</v>
          </cell>
          <cell r="K24">
            <v>10775</v>
          </cell>
        </row>
        <row r="26">
          <cell r="A26" t="str">
            <v xml:space="preserve">Northumberland </v>
          </cell>
          <cell r="B26">
            <v>246777</v>
          </cell>
          <cell r="C26">
            <v>141090</v>
          </cell>
          <cell r="D26">
            <v>135454</v>
          </cell>
          <cell r="E26">
            <v>5636</v>
          </cell>
          <cell r="F26">
            <v>105687</v>
          </cell>
          <cell r="G26">
            <v>178868</v>
          </cell>
          <cell r="H26">
            <v>136782</v>
          </cell>
          <cell r="I26">
            <v>131146</v>
          </cell>
          <cell r="J26">
            <v>5636</v>
          </cell>
          <cell r="K26">
            <v>42086</v>
          </cell>
        </row>
        <row r="27">
          <cell r="A27" t="str">
            <v>Alnwick</v>
          </cell>
          <cell r="B27">
            <v>24808</v>
          </cell>
          <cell r="C27">
            <v>12608</v>
          </cell>
          <cell r="D27">
            <v>11571</v>
          </cell>
          <cell r="E27">
            <v>1037</v>
          </cell>
          <cell r="F27">
            <v>12200</v>
          </cell>
          <cell r="G27">
            <v>17684</v>
          </cell>
          <cell r="H27">
            <v>12608</v>
          </cell>
          <cell r="I27">
            <v>11571</v>
          </cell>
          <cell r="J27">
            <v>1037</v>
          </cell>
          <cell r="K27">
            <v>5076</v>
          </cell>
        </row>
        <row r="28">
          <cell r="A28" t="str">
            <v>Berwick-upon-Tweed</v>
          </cell>
          <cell r="B28">
            <v>22925</v>
          </cell>
          <cell r="C28">
            <v>14227</v>
          </cell>
          <cell r="D28">
            <v>14227</v>
          </cell>
          <cell r="E28">
            <v>0</v>
          </cell>
          <cell r="F28">
            <v>8698</v>
          </cell>
          <cell r="G28">
            <v>17348</v>
          </cell>
          <cell r="H28">
            <v>14227</v>
          </cell>
          <cell r="I28">
            <v>14227</v>
          </cell>
          <cell r="J28">
            <v>0</v>
          </cell>
          <cell r="K28">
            <v>3121</v>
          </cell>
        </row>
        <row r="29">
          <cell r="A29" t="str">
            <v>Blyth Valley</v>
          </cell>
          <cell r="B29">
            <v>62731</v>
          </cell>
          <cell r="C29">
            <v>41126</v>
          </cell>
          <cell r="D29">
            <v>39253</v>
          </cell>
          <cell r="E29">
            <v>1873</v>
          </cell>
          <cell r="F29">
            <v>21605</v>
          </cell>
          <cell r="G29">
            <v>51656</v>
          </cell>
          <cell r="H29">
            <v>39951</v>
          </cell>
          <cell r="I29">
            <v>38078</v>
          </cell>
          <cell r="J29">
            <v>1873</v>
          </cell>
          <cell r="K29">
            <v>11705</v>
          </cell>
        </row>
        <row r="30">
          <cell r="A30" t="str">
            <v>Castle Morpeth</v>
          </cell>
          <cell r="B30">
            <v>37388</v>
          </cell>
          <cell r="C30">
            <v>17464</v>
          </cell>
          <cell r="D30">
            <v>16525</v>
          </cell>
          <cell r="E30">
            <v>939</v>
          </cell>
          <cell r="F30">
            <v>19924</v>
          </cell>
          <cell r="G30">
            <v>21585</v>
          </cell>
          <cell r="H30">
            <v>16305</v>
          </cell>
          <cell r="I30">
            <v>15366</v>
          </cell>
          <cell r="J30">
            <v>939</v>
          </cell>
          <cell r="K30">
            <v>5280</v>
          </cell>
        </row>
        <row r="31">
          <cell r="A31" t="str">
            <v>Tynedale</v>
          </cell>
          <cell r="B31">
            <v>48836</v>
          </cell>
          <cell r="C31">
            <v>28440</v>
          </cell>
          <cell r="D31">
            <v>28440</v>
          </cell>
          <cell r="E31">
            <v>0</v>
          </cell>
          <cell r="F31">
            <v>20396</v>
          </cell>
          <cell r="G31">
            <v>34509</v>
          </cell>
          <cell r="H31">
            <v>26902</v>
          </cell>
          <cell r="I31">
            <v>26902</v>
          </cell>
          <cell r="J31">
            <v>0</v>
          </cell>
          <cell r="K31">
            <v>7607</v>
          </cell>
        </row>
        <row r="32">
          <cell r="A32" t="str">
            <v>Wansbeck</v>
          </cell>
          <cell r="B32">
            <v>50089</v>
          </cell>
          <cell r="C32">
            <v>27225</v>
          </cell>
          <cell r="D32">
            <v>25438</v>
          </cell>
          <cell r="E32">
            <v>1787</v>
          </cell>
          <cell r="F32">
            <v>22864</v>
          </cell>
          <cell r="G32">
            <v>36086</v>
          </cell>
          <cell r="H32">
            <v>26789</v>
          </cell>
          <cell r="I32">
            <v>25002</v>
          </cell>
          <cell r="J32">
            <v>1787</v>
          </cell>
          <cell r="K32">
            <v>9297</v>
          </cell>
        </row>
        <row r="34">
          <cell r="A34" t="str">
            <v>Tyne and Wear (Met County)</v>
          </cell>
          <cell r="B34">
            <v>880788</v>
          </cell>
          <cell r="C34">
            <v>495902</v>
          </cell>
          <cell r="D34">
            <v>449765</v>
          </cell>
          <cell r="E34">
            <v>46137</v>
          </cell>
          <cell r="F34">
            <v>384886</v>
          </cell>
          <cell r="G34">
            <v>677771</v>
          </cell>
          <cell r="H34">
            <v>487881</v>
          </cell>
          <cell r="I34">
            <v>441744</v>
          </cell>
          <cell r="J34">
            <v>46137</v>
          </cell>
          <cell r="K34">
            <v>189890</v>
          </cell>
        </row>
        <row r="35">
          <cell r="A35" t="str">
            <v>Gateshead</v>
          </cell>
          <cell r="B35">
            <v>158957</v>
          </cell>
          <cell r="C35">
            <v>92819</v>
          </cell>
          <cell r="D35">
            <v>82453</v>
          </cell>
          <cell r="E35">
            <v>10366</v>
          </cell>
          <cell r="F35">
            <v>66138</v>
          </cell>
          <cell r="G35">
            <v>119587</v>
          </cell>
          <cell r="H35">
            <v>91400</v>
          </cell>
          <cell r="I35">
            <v>81034</v>
          </cell>
          <cell r="J35">
            <v>10366</v>
          </cell>
          <cell r="K35">
            <v>28187</v>
          </cell>
        </row>
        <row r="36">
          <cell r="A36" t="str">
            <v>Newcastle upon Tyne</v>
          </cell>
          <cell r="B36">
            <v>215673</v>
          </cell>
          <cell r="C36">
            <v>123079</v>
          </cell>
          <cell r="D36">
            <v>112381</v>
          </cell>
          <cell r="E36">
            <v>10698</v>
          </cell>
          <cell r="F36">
            <v>92594</v>
          </cell>
          <cell r="G36">
            <v>174495</v>
          </cell>
          <cell r="H36">
            <v>120182</v>
          </cell>
          <cell r="I36">
            <v>109484</v>
          </cell>
          <cell r="J36">
            <v>10698</v>
          </cell>
          <cell r="K36">
            <v>54313</v>
          </cell>
        </row>
        <row r="37">
          <cell r="A37" t="str">
            <v>North Tyneside</v>
          </cell>
          <cell r="B37">
            <v>153384</v>
          </cell>
          <cell r="C37">
            <v>93890</v>
          </cell>
          <cell r="D37">
            <v>88298</v>
          </cell>
          <cell r="E37">
            <v>5592</v>
          </cell>
          <cell r="F37">
            <v>59494</v>
          </cell>
          <cell r="G37">
            <v>119429</v>
          </cell>
          <cell r="H37">
            <v>92915</v>
          </cell>
          <cell r="I37">
            <v>87323</v>
          </cell>
          <cell r="J37">
            <v>5592</v>
          </cell>
          <cell r="K37">
            <v>26514</v>
          </cell>
        </row>
        <row r="38">
          <cell r="A38" t="str">
            <v>South Tyneside</v>
          </cell>
          <cell r="B38">
            <v>122752</v>
          </cell>
          <cell r="C38">
            <v>66190</v>
          </cell>
          <cell r="D38">
            <v>59103</v>
          </cell>
          <cell r="E38">
            <v>7087</v>
          </cell>
          <cell r="F38">
            <v>56562</v>
          </cell>
          <cell r="G38">
            <v>89222</v>
          </cell>
          <cell r="H38">
            <v>64728</v>
          </cell>
          <cell r="I38">
            <v>57641</v>
          </cell>
          <cell r="J38">
            <v>7087</v>
          </cell>
          <cell r="K38">
            <v>24494</v>
          </cell>
        </row>
        <row r="39">
          <cell r="A39" t="str">
            <v>Sunderland</v>
          </cell>
          <cell r="B39">
            <v>230022</v>
          </cell>
          <cell r="C39">
            <v>119924</v>
          </cell>
          <cell r="D39">
            <v>107530</v>
          </cell>
          <cell r="E39">
            <v>12394</v>
          </cell>
          <cell r="F39">
            <v>110098</v>
          </cell>
          <cell r="G39">
            <v>175038</v>
          </cell>
          <cell r="H39">
            <v>118656</v>
          </cell>
          <cell r="I39">
            <v>106262</v>
          </cell>
          <cell r="J39">
            <v>12394</v>
          </cell>
          <cell r="K39">
            <v>56382</v>
          </cell>
        </row>
        <row r="42">
          <cell r="A42" t="str">
            <v xml:space="preserve">NORTH WEST </v>
          </cell>
          <cell r="B42">
            <v>5358996</v>
          </cell>
          <cell r="C42">
            <v>3210837</v>
          </cell>
          <cell r="D42">
            <v>3004675</v>
          </cell>
          <cell r="E42">
            <v>206162</v>
          </cell>
          <cell r="F42">
            <v>2148159</v>
          </cell>
          <cell r="G42">
            <v>4171807</v>
          </cell>
          <cell r="H42">
            <v>3138464</v>
          </cell>
          <cell r="I42">
            <v>2933309</v>
          </cell>
          <cell r="J42">
            <v>205155</v>
          </cell>
          <cell r="K42">
            <v>1033343</v>
          </cell>
        </row>
        <row r="44">
          <cell r="A44" t="str">
            <v>Blackburn with Darwen UA</v>
          </cell>
          <cell r="B44">
            <v>103835</v>
          </cell>
          <cell r="C44">
            <v>53921</v>
          </cell>
          <cell r="D44">
            <v>50509</v>
          </cell>
          <cell r="E44">
            <v>3412</v>
          </cell>
          <cell r="F44">
            <v>49914</v>
          </cell>
          <cell r="G44">
            <v>80279</v>
          </cell>
          <cell r="H44">
            <v>53218</v>
          </cell>
          <cell r="I44">
            <v>49806</v>
          </cell>
          <cell r="J44">
            <v>3412</v>
          </cell>
          <cell r="K44">
            <v>27061</v>
          </cell>
        </row>
        <row r="45">
          <cell r="A45" t="str">
            <v>Blackpool UA</v>
          </cell>
          <cell r="B45">
            <v>107878</v>
          </cell>
          <cell r="C45">
            <v>62544</v>
          </cell>
          <cell r="D45">
            <v>60521</v>
          </cell>
          <cell r="E45">
            <v>2023</v>
          </cell>
          <cell r="F45">
            <v>45334</v>
          </cell>
          <cell r="G45">
            <v>77861</v>
          </cell>
          <cell r="H45">
            <v>60388</v>
          </cell>
          <cell r="I45">
            <v>58631</v>
          </cell>
          <cell r="J45">
            <v>1757</v>
          </cell>
          <cell r="K45">
            <v>17473</v>
          </cell>
        </row>
        <row r="46">
          <cell r="A46" t="str">
            <v>Halton UA</v>
          </cell>
          <cell r="B46">
            <v>95111</v>
          </cell>
          <cell r="C46">
            <v>56817</v>
          </cell>
          <cell r="D46">
            <v>50238</v>
          </cell>
          <cell r="E46">
            <v>6579</v>
          </cell>
          <cell r="F46">
            <v>38294</v>
          </cell>
          <cell r="G46">
            <v>77646</v>
          </cell>
          <cell r="H46">
            <v>56287</v>
          </cell>
          <cell r="I46">
            <v>49708</v>
          </cell>
          <cell r="J46">
            <v>6579</v>
          </cell>
          <cell r="K46">
            <v>21359</v>
          </cell>
        </row>
        <row r="47">
          <cell r="A47" t="str">
            <v>Warrington UA</v>
          </cell>
          <cell r="B47">
            <v>151222</v>
          </cell>
          <cell r="C47">
            <v>101058</v>
          </cell>
          <cell r="D47">
            <v>98867</v>
          </cell>
          <cell r="E47">
            <v>2191</v>
          </cell>
          <cell r="F47">
            <v>50164</v>
          </cell>
          <cell r="G47">
            <v>121612</v>
          </cell>
          <cell r="H47">
            <v>99466</v>
          </cell>
          <cell r="I47">
            <v>97275</v>
          </cell>
          <cell r="J47">
            <v>2191</v>
          </cell>
          <cell r="K47">
            <v>22146</v>
          </cell>
        </row>
        <row r="49">
          <cell r="A49" t="str">
            <v>Cheshire</v>
          </cell>
          <cell r="B49">
            <v>545498</v>
          </cell>
          <cell r="C49">
            <v>342979</v>
          </cell>
          <cell r="D49">
            <v>325749</v>
          </cell>
          <cell r="E49">
            <v>17230</v>
          </cell>
          <cell r="F49">
            <v>202519</v>
          </cell>
          <cell r="G49">
            <v>424647</v>
          </cell>
          <cell r="H49">
            <v>333183</v>
          </cell>
          <cell r="I49">
            <v>316209</v>
          </cell>
          <cell r="J49">
            <v>16974</v>
          </cell>
          <cell r="K49">
            <v>91464</v>
          </cell>
        </row>
        <row r="50">
          <cell r="A50" t="str">
            <v>Chester</v>
          </cell>
          <cell r="B50">
            <v>96676</v>
          </cell>
          <cell r="C50">
            <v>63811</v>
          </cell>
          <cell r="D50">
            <v>61001</v>
          </cell>
          <cell r="E50">
            <v>2810</v>
          </cell>
          <cell r="F50">
            <v>32865</v>
          </cell>
          <cell r="G50">
            <v>79738</v>
          </cell>
          <cell r="H50">
            <v>61098</v>
          </cell>
          <cell r="I50">
            <v>58288</v>
          </cell>
          <cell r="J50">
            <v>2810</v>
          </cell>
          <cell r="K50">
            <v>18640</v>
          </cell>
        </row>
        <row r="51">
          <cell r="A51" t="str">
            <v>Congleton</v>
          </cell>
          <cell r="B51">
            <v>71963</v>
          </cell>
          <cell r="C51">
            <v>49494</v>
          </cell>
          <cell r="D51">
            <v>47920</v>
          </cell>
          <cell r="E51">
            <v>1574</v>
          </cell>
          <cell r="F51">
            <v>22469</v>
          </cell>
          <cell r="G51">
            <v>60442</v>
          </cell>
          <cell r="H51">
            <v>48785</v>
          </cell>
          <cell r="I51">
            <v>47211</v>
          </cell>
          <cell r="J51">
            <v>1574</v>
          </cell>
          <cell r="K51">
            <v>11657</v>
          </cell>
        </row>
        <row r="52">
          <cell r="A52" t="str">
            <v>Crewe and Nantwich</v>
          </cell>
          <cell r="B52">
            <v>93330</v>
          </cell>
          <cell r="C52">
            <v>56696</v>
          </cell>
          <cell r="D52">
            <v>52845</v>
          </cell>
          <cell r="E52">
            <v>3851</v>
          </cell>
          <cell r="F52">
            <v>36634</v>
          </cell>
          <cell r="G52">
            <v>68920</v>
          </cell>
          <cell r="H52">
            <v>54424</v>
          </cell>
          <cell r="I52">
            <v>50573</v>
          </cell>
          <cell r="J52">
            <v>3851</v>
          </cell>
          <cell r="K52">
            <v>14496</v>
          </cell>
        </row>
        <row r="53">
          <cell r="A53" t="str">
            <v>Ellesmere Port and Neston</v>
          </cell>
          <cell r="B53">
            <v>64316</v>
          </cell>
          <cell r="C53">
            <v>37956</v>
          </cell>
          <cell r="D53">
            <v>35070</v>
          </cell>
          <cell r="E53">
            <v>2886</v>
          </cell>
          <cell r="F53">
            <v>26360</v>
          </cell>
          <cell r="G53">
            <v>49728</v>
          </cell>
          <cell r="H53">
            <v>36495</v>
          </cell>
          <cell r="I53">
            <v>33609</v>
          </cell>
          <cell r="J53">
            <v>2886</v>
          </cell>
          <cell r="K53">
            <v>13233</v>
          </cell>
        </row>
        <row r="54">
          <cell r="A54" t="str">
            <v>Macclesfield</v>
          </cell>
          <cell r="B54">
            <v>125249</v>
          </cell>
          <cell r="C54">
            <v>75558</v>
          </cell>
          <cell r="D54">
            <v>72141</v>
          </cell>
          <cell r="E54">
            <v>3417</v>
          </cell>
          <cell r="F54">
            <v>49691</v>
          </cell>
          <cell r="G54">
            <v>91173</v>
          </cell>
          <cell r="H54">
            <v>73185</v>
          </cell>
          <cell r="I54">
            <v>70024</v>
          </cell>
          <cell r="J54">
            <v>3161</v>
          </cell>
          <cell r="K54">
            <v>17988</v>
          </cell>
        </row>
        <row r="55">
          <cell r="A55" t="str">
            <v>Vale Royal</v>
          </cell>
          <cell r="B55">
            <v>93964</v>
          </cell>
          <cell r="C55">
            <v>59464</v>
          </cell>
          <cell r="D55">
            <v>56772</v>
          </cell>
          <cell r="E55">
            <v>2692</v>
          </cell>
          <cell r="F55">
            <v>34500</v>
          </cell>
          <cell r="G55">
            <v>74646</v>
          </cell>
          <cell r="H55">
            <v>59196</v>
          </cell>
          <cell r="I55">
            <v>56504</v>
          </cell>
          <cell r="J55">
            <v>2692</v>
          </cell>
          <cell r="K55">
            <v>15450</v>
          </cell>
        </row>
        <row r="57">
          <cell r="A57" t="str">
            <v xml:space="preserve">Cumbria </v>
          </cell>
          <cell r="B57">
            <v>397273</v>
          </cell>
          <cell r="C57">
            <v>244301</v>
          </cell>
          <cell r="D57">
            <v>229893</v>
          </cell>
          <cell r="E57">
            <v>14408</v>
          </cell>
          <cell r="F57">
            <v>152972</v>
          </cell>
          <cell r="G57">
            <v>307023</v>
          </cell>
          <cell r="H57">
            <v>237283</v>
          </cell>
          <cell r="I57">
            <v>222875</v>
          </cell>
          <cell r="J57">
            <v>14408</v>
          </cell>
          <cell r="K57">
            <v>69740</v>
          </cell>
        </row>
        <row r="58">
          <cell r="A58" t="str">
            <v>Allerdale</v>
          </cell>
          <cell r="B58">
            <v>78835</v>
          </cell>
          <cell r="C58">
            <v>45427</v>
          </cell>
          <cell r="D58">
            <v>41622</v>
          </cell>
          <cell r="E58">
            <v>3805</v>
          </cell>
          <cell r="F58">
            <v>33408</v>
          </cell>
          <cell r="G58">
            <v>61423</v>
          </cell>
          <cell r="H58">
            <v>44751</v>
          </cell>
          <cell r="I58">
            <v>40946</v>
          </cell>
          <cell r="J58">
            <v>3805</v>
          </cell>
          <cell r="K58">
            <v>16672</v>
          </cell>
        </row>
        <row r="59">
          <cell r="A59" t="str">
            <v>Barrow-in-Furness</v>
          </cell>
          <cell r="B59">
            <v>55162</v>
          </cell>
          <cell r="C59">
            <v>30857</v>
          </cell>
          <cell r="D59">
            <v>28123</v>
          </cell>
          <cell r="E59">
            <v>2734</v>
          </cell>
          <cell r="F59">
            <v>24305</v>
          </cell>
          <cell r="G59">
            <v>42189</v>
          </cell>
          <cell r="H59">
            <v>30426</v>
          </cell>
          <cell r="I59">
            <v>27692</v>
          </cell>
          <cell r="J59">
            <v>2734</v>
          </cell>
          <cell r="K59">
            <v>11763</v>
          </cell>
        </row>
        <row r="60">
          <cell r="A60" t="str">
            <v>Carlisle</v>
          </cell>
          <cell r="B60">
            <v>80693</v>
          </cell>
          <cell r="C60">
            <v>56481</v>
          </cell>
          <cell r="D60">
            <v>53881</v>
          </cell>
          <cell r="E60">
            <v>2600</v>
          </cell>
          <cell r="F60">
            <v>24212</v>
          </cell>
          <cell r="G60">
            <v>67696</v>
          </cell>
          <cell r="H60">
            <v>56269</v>
          </cell>
          <cell r="I60">
            <v>53669</v>
          </cell>
          <cell r="J60">
            <v>2600</v>
          </cell>
          <cell r="K60">
            <v>11427</v>
          </cell>
        </row>
        <row r="61">
          <cell r="A61" t="str">
            <v>Copeland</v>
          </cell>
          <cell r="B61">
            <v>55032</v>
          </cell>
          <cell r="C61">
            <v>37021</v>
          </cell>
          <cell r="D61">
            <v>34195</v>
          </cell>
          <cell r="E61">
            <v>2826</v>
          </cell>
          <cell r="F61">
            <v>18011</v>
          </cell>
          <cell r="G61">
            <v>45743</v>
          </cell>
          <cell r="H61">
            <v>35824</v>
          </cell>
          <cell r="I61">
            <v>32998</v>
          </cell>
          <cell r="J61">
            <v>2826</v>
          </cell>
          <cell r="K61">
            <v>9919</v>
          </cell>
        </row>
        <row r="62">
          <cell r="A62" t="str">
            <v>Eden</v>
          </cell>
          <cell r="B62">
            <v>42751</v>
          </cell>
          <cell r="C62">
            <v>25484</v>
          </cell>
          <cell r="D62">
            <v>24317</v>
          </cell>
          <cell r="E62">
            <v>1167</v>
          </cell>
          <cell r="F62">
            <v>17267</v>
          </cell>
          <cell r="G62">
            <v>29399</v>
          </cell>
          <cell r="H62">
            <v>23723</v>
          </cell>
          <cell r="I62">
            <v>22556</v>
          </cell>
          <cell r="J62">
            <v>1167</v>
          </cell>
          <cell r="K62">
            <v>5676</v>
          </cell>
        </row>
        <row r="63">
          <cell r="A63" t="str">
            <v>South Lakeland</v>
          </cell>
          <cell r="B63">
            <v>84800</v>
          </cell>
          <cell r="C63">
            <v>49031</v>
          </cell>
          <cell r="D63">
            <v>47755</v>
          </cell>
          <cell r="E63">
            <v>1276</v>
          </cell>
          <cell r="F63">
            <v>35769</v>
          </cell>
          <cell r="G63">
            <v>60573</v>
          </cell>
          <cell r="H63">
            <v>46290</v>
          </cell>
          <cell r="I63">
            <v>45014</v>
          </cell>
          <cell r="J63">
            <v>1276</v>
          </cell>
          <cell r="K63">
            <v>14283</v>
          </cell>
        </row>
        <row r="65">
          <cell r="A65" t="str">
            <v>Greater Manchester (Met County)</v>
          </cell>
          <cell r="B65">
            <v>2005361</v>
          </cell>
          <cell r="C65">
            <v>1222948</v>
          </cell>
          <cell r="D65">
            <v>1148951</v>
          </cell>
          <cell r="E65">
            <v>73997</v>
          </cell>
          <cell r="F65">
            <v>782413</v>
          </cell>
          <cell r="G65">
            <v>1599160</v>
          </cell>
          <cell r="H65">
            <v>1200100</v>
          </cell>
          <cell r="I65">
            <v>1126103</v>
          </cell>
          <cell r="J65">
            <v>73997</v>
          </cell>
          <cell r="K65">
            <v>399060</v>
          </cell>
        </row>
        <row r="66">
          <cell r="A66" t="str">
            <v>Bolton</v>
          </cell>
          <cell r="B66">
            <v>203890</v>
          </cell>
          <cell r="C66">
            <v>126029</v>
          </cell>
          <cell r="D66">
            <v>120003</v>
          </cell>
          <cell r="E66">
            <v>6026</v>
          </cell>
          <cell r="F66">
            <v>77861</v>
          </cell>
          <cell r="G66">
            <v>160137</v>
          </cell>
          <cell r="H66">
            <v>122526</v>
          </cell>
          <cell r="I66">
            <v>116500</v>
          </cell>
          <cell r="J66">
            <v>6026</v>
          </cell>
          <cell r="K66">
            <v>37611</v>
          </cell>
        </row>
        <row r="67">
          <cell r="A67" t="str">
            <v>Bury</v>
          </cell>
          <cell r="B67">
            <v>138434</v>
          </cell>
          <cell r="C67">
            <v>96307</v>
          </cell>
          <cell r="D67">
            <v>93053</v>
          </cell>
          <cell r="E67">
            <v>3254</v>
          </cell>
          <cell r="F67">
            <v>42127</v>
          </cell>
          <cell r="G67">
            <v>115408</v>
          </cell>
          <cell r="H67">
            <v>94888</v>
          </cell>
          <cell r="I67">
            <v>91634</v>
          </cell>
          <cell r="J67">
            <v>3254</v>
          </cell>
          <cell r="K67">
            <v>20520</v>
          </cell>
        </row>
        <row r="68">
          <cell r="A68" t="str">
            <v>Manchester</v>
          </cell>
          <cell r="B68">
            <v>334282</v>
          </cell>
          <cell r="C68">
            <v>168013</v>
          </cell>
          <cell r="D68">
            <v>149285</v>
          </cell>
          <cell r="E68">
            <v>18728</v>
          </cell>
          <cell r="F68">
            <v>166269</v>
          </cell>
          <cell r="G68">
            <v>259339</v>
          </cell>
          <cell r="H68">
            <v>164691</v>
          </cell>
          <cell r="I68">
            <v>145963</v>
          </cell>
          <cell r="J68">
            <v>18728</v>
          </cell>
          <cell r="K68">
            <v>94648</v>
          </cell>
        </row>
        <row r="69">
          <cell r="A69" t="str">
            <v xml:space="preserve">Oldham </v>
          </cell>
          <cell r="B69">
            <v>165256</v>
          </cell>
          <cell r="C69">
            <v>105647</v>
          </cell>
          <cell r="D69">
            <v>98536</v>
          </cell>
          <cell r="E69">
            <v>7111</v>
          </cell>
          <cell r="F69">
            <v>59609</v>
          </cell>
          <cell r="G69">
            <v>134643</v>
          </cell>
          <cell r="H69">
            <v>104252</v>
          </cell>
          <cell r="I69">
            <v>97141</v>
          </cell>
          <cell r="J69">
            <v>7111</v>
          </cell>
          <cell r="K69">
            <v>30391</v>
          </cell>
        </row>
        <row r="70">
          <cell r="A70" t="str">
            <v>Rochdale</v>
          </cell>
          <cell r="B70">
            <v>164725</v>
          </cell>
          <cell r="C70">
            <v>98201</v>
          </cell>
          <cell r="D70">
            <v>92282</v>
          </cell>
          <cell r="E70">
            <v>5919</v>
          </cell>
          <cell r="F70">
            <v>66524</v>
          </cell>
          <cell r="G70">
            <v>129096</v>
          </cell>
          <cell r="H70">
            <v>97164</v>
          </cell>
          <cell r="I70">
            <v>91245</v>
          </cell>
          <cell r="J70">
            <v>5919</v>
          </cell>
          <cell r="K70">
            <v>31932</v>
          </cell>
        </row>
        <row r="71">
          <cell r="A71" t="str">
            <v>Salford</v>
          </cell>
          <cell r="B71">
            <v>166286</v>
          </cell>
          <cell r="C71">
            <v>94990</v>
          </cell>
          <cell r="D71">
            <v>90411</v>
          </cell>
          <cell r="E71">
            <v>4579</v>
          </cell>
          <cell r="F71">
            <v>71296</v>
          </cell>
          <cell r="G71">
            <v>131822</v>
          </cell>
          <cell r="H71">
            <v>93774</v>
          </cell>
          <cell r="I71">
            <v>89195</v>
          </cell>
          <cell r="J71">
            <v>4579</v>
          </cell>
          <cell r="K71">
            <v>38048</v>
          </cell>
        </row>
        <row r="72">
          <cell r="A72" t="str">
            <v>Stockport</v>
          </cell>
          <cell r="B72">
            <v>229387</v>
          </cell>
          <cell r="C72">
            <v>156324</v>
          </cell>
          <cell r="D72">
            <v>148830</v>
          </cell>
          <cell r="E72">
            <v>7494</v>
          </cell>
          <cell r="F72">
            <v>73063</v>
          </cell>
          <cell r="G72">
            <v>184017</v>
          </cell>
          <cell r="H72">
            <v>153647</v>
          </cell>
          <cell r="I72">
            <v>146153</v>
          </cell>
          <cell r="J72">
            <v>7494</v>
          </cell>
          <cell r="K72">
            <v>30370</v>
          </cell>
        </row>
        <row r="73">
          <cell r="A73" t="str">
            <v>Tameside</v>
          </cell>
          <cell r="B73">
            <v>183972</v>
          </cell>
          <cell r="C73">
            <v>120888</v>
          </cell>
          <cell r="D73">
            <v>113057</v>
          </cell>
          <cell r="E73">
            <v>7831</v>
          </cell>
          <cell r="F73">
            <v>63084</v>
          </cell>
          <cell r="G73">
            <v>150125</v>
          </cell>
          <cell r="H73">
            <v>118915</v>
          </cell>
          <cell r="I73">
            <v>111084</v>
          </cell>
          <cell r="J73">
            <v>7831</v>
          </cell>
          <cell r="K73">
            <v>31210</v>
          </cell>
        </row>
        <row r="74">
          <cell r="A74" t="str">
            <v>Trafford</v>
          </cell>
          <cell r="B74">
            <v>172686</v>
          </cell>
          <cell r="C74">
            <v>105003</v>
          </cell>
          <cell r="D74">
            <v>99455</v>
          </cell>
          <cell r="E74">
            <v>5548</v>
          </cell>
          <cell r="F74">
            <v>67683</v>
          </cell>
          <cell r="G74">
            <v>133150</v>
          </cell>
          <cell r="H74">
            <v>100614</v>
          </cell>
          <cell r="I74">
            <v>95066</v>
          </cell>
          <cell r="J74">
            <v>5548</v>
          </cell>
          <cell r="K74">
            <v>32536</v>
          </cell>
        </row>
        <row r="75">
          <cell r="A75" t="str">
            <v>Wigan</v>
          </cell>
          <cell r="B75">
            <v>246443</v>
          </cell>
          <cell r="C75">
            <v>151546</v>
          </cell>
          <cell r="D75">
            <v>144039</v>
          </cell>
          <cell r="E75">
            <v>7507</v>
          </cell>
          <cell r="F75">
            <v>94897</v>
          </cell>
          <cell r="G75">
            <v>201423</v>
          </cell>
          <cell r="H75">
            <v>149629</v>
          </cell>
          <cell r="I75">
            <v>142122</v>
          </cell>
          <cell r="J75">
            <v>7507</v>
          </cell>
          <cell r="K75">
            <v>51794</v>
          </cell>
        </row>
        <row r="77">
          <cell r="A77" t="str">
            <v>Lancashire</v>
          </cell>
          <cell r="B77">
            <v>867601</v>
          </cell>
          <cell r="C77">
            <v>535164</v>
          </cell>
          <cell r="D77">
            <v>512599</v>
          </cell>
          <cell r="E77">
            <v>22565</v>
          </cell>
          <cell r="F77">
            <v>332437</v>
          </cell>
          <cell r="G77">
            <v>660420</v>
          </cell>
          <cell r="H77">
            <v>522549</v>
          </cell>
          <cell r="I77">
            <v>500232</v>
          </cell>
          <cell r="J77">
            <v>22317</v>
          </cell>
          <cell r="K77">
            <v>137871</v>
          </cell>
        </row>
        <row r="78">
          <cell r="A78" t="str">
            <v>Burnley</v>
          </cell>
          <cell r="B78">
            <v>68860</v>
          </cell>
          <cell r="C78">
            <v>37563</v>
          </cell>
          <cell r="D78">
            <v>35480</v>
          </cell>
          <cell r="E78">
            <v>2083</v>
          </cell>
          <cell r="F78">
            <v>31297</v>
          </cell>
          <cell r="G78">
            <v>51760</v>
          </cell>
          <cell r="H78">
            <v>37022</v>
          </cell>
          <cell r="I78">
            <v>34939</v>
          </cell>
          <cell r="J78">
            <v>2083</v>
          </cell>
          <cell r="K78">
            <v>14738</v>
          </cell>
        </row>
        <row r="79">
          <cell r="A79" t="str">
            <v>Chorley</v>
          </cell>
          <cell r="B79">
            <v>76686</v>
          </cell>
          <cell r="C79">
            <v>51166</v>
          </cell>
          <cell r="D79">
            <v>49549</v>
          </cell>
          <cell r="E79">
            <v>1617</v>
          </cell>
          <cell r="F79">
            <v>25520</v>
          </cell>
          <cell r="G79">
            <v>59486</v>
          </cell>
          <cell r="H79">
            <v>50430</v>
          </cell>
          <cell r="I79">
            <v>48813</v>
          </cell>
          <cell r="J79">
            <v>1617</v>
          </cell>
          <cell r="K79">
            <v>9056</v>
          </cell>
        </row>
        <row r="80">
          <cell r="A80" t="str">
            <v>Fylde</v>
          </cell>
          <cell r="B80">
            <v>57947</v>
          </cell>
          <cell r="C80">
            <v>33528</v>
          </cell>
          <cell r="D80">
            <v>32431</v>
          </cell>
          <cell r="E80">
            <v>1097</v>
          </cell>
          <cell r="F80">
            <v>24419</v>
          </cell>
          <cell r="G80">
            <v>38672</v>
          </cell>
          <cell r="H80">
            <v>31718</v>
          </cell>
          <cell r="I80">
            <v>30621</v>
          </cell>
          <cell r="J80">
            <v>1097</v>
          </cell>
          <cell r="K80">
            <v>6954</v>
          </cell>
        </row>
        <row r="81">
          <cell r="A81" t="str">
            <v>Hyndburn</v>
          </cell>
          <cell r="B81">
            <v>58508</v>
          </cell>
          <cell r="C81">
            <v>35757</v>
          </cell>
          <cell r="D81">
            <v>34471</v>
          </cell>
          <cell r="E81">
            <v>1286</v>
          </cell>
          <cell r="F81">
            <v>22751</v>
          </cell>
          <cell r="G81">
            <v>46723</v>
          </cell>
          <cell r="H81">
            <v>34876</v>
          </cell>
          <cell r="I81">
            <v>33590</v>
          </cell>
          <cell r="J81">
            <v>1286</v>
          </cell>
          <cell r="K81">
            <v>11847</v>
          </cell>
        </row>
        <row r="82">
          <cell r="A82" t="str">
            <v>Lancaster</v>
          </cell>
          <cell r="B82">
            <v>107935</v>
          </cell>
          <cell r="C82">
            <v>63745</v>
          </cell>
          <cell r="D82">
            <v>58724</v>
          </cell>
          <cell r="E82">
            <v>5021</v>
          </cell>
          <cell r="F82">
            <v>44190</v>
          </cell>
          <cell r="G82">
            <v>78226</v>
          </cell>
          <cell r="H82">
            <v>61732</v>
          </cell>
          <cell r="I82">
            <v>56711</v>
          </cell>
          <cell r="J82">
            <v>5021</v>
          </cell>
          <cell r="K82">
            <v>16494</v>
          </cell>
        </row>
        <row r="83">
          <cell r="A83" t="str">
            <v>Pendle</v>
          </cell>
          <cell r="B83">
            <v>58211</v>
          </cell>
          <cell r="C83">
            <v>37928</v>
          </cell>
          <cell r="D83">
            <v>36656</v>
          </cell>
          <cell r="E83">
            <v>1272</v>
          </cell>
          <cell r="F83">
            <v>20283</v>
          </cell>
          <cell r="G83">
            <v>49894</v>
          </cell>
          <cell r="H83">
            <v>37535</v>
          </cell>
          <cell r="I83">
            <v>36263</v>
          </cell>
          <cell r="J83">
            <v>1272</v>
          </cell>
          <cell r="K83">
            <v>12359</v>
          </cell>
        </row>
        <row r="84">
          <cell r="A84" t="str">
            <v>Preston</v>
          </cell>
          <cell r="B84">
            <v>103231</v>
          </cell>
          <cell r="C84">
            <v>59659</v>
          </cell>
          <cell r="D84">
            <v>56581</v>
          </cell>
          <cell r="E84">
            <v>3078</v>
          </cell>
          <cell r="F84">
            <v>43572</v>
          </cell>
          <cell r="G84">
            <v>78968</v>
          </cell>
          <cell r="H84">
            <v>58591</v>
          </cell>
          <cell r="I84">
            <v>55513</v>
          </cell>
          <cell r="J84">
            <v>3078</v>
          </cell>
          <cell r="K84">
            <v>20377</v>
          </cell>
        </row>
        <row r="85">
          <cell r="A85" t="str">
            <v>Ribble Valley</v>
          </cell>
          <cell r="B85">
            <v>39373</v>
          </cell>
          <cell r="C85">
            <v>25361</v>
          </cell>
          <cell r="D85">
            <v>24286</v>
          </cell>
          <cell r="E85">
            <v>1075</v>
          </cell>
          <cell r="F85">
            <v>14012</v>
          </cell>
          <cell r="G85">
            <v>30000</v>
          </cell>
          <cell r="H85">
            <v>24392</v>
          </cell>
          <cell r="I85">
            <v>23565</v>
          </cell>
          <cell r="J85">
            <v>827</v>
          </cell>
          <cell r="K85">
            <v>5608</v>
          </cell>
        </row>
        <row r="86">
          <cell r="A86" t="str">
            <v>Rossendale</v>
          </cell>
          <cell r="B86">
            <v>50800</v>
          </cell>
          <cell r="C86">
            <v>36175</v>
          </cell>
          <cell r="D86">
            <v>34930</v>
          </cell>
          <cell r="E86">
            <v>1245</v>
          </cell>
          <cell r="F86">
            <v>14625</v>
          </cell>
          <cell r="G86">
            <v>41262</v>
          </cell>
          <cell r="H86">
            <v>35946</v>
          </cell>
          <cell r="I86">
            <v>34701</v>
          </cell>
          <cell r="J86">
            <v>1245</v>
          </cell>
          <cell r="K86">
            <v>5316</v>
          </cell>
        </row>
        <row r="87">
          <cell r="A87" t="str">
            <v>South Ribble</v>
          </cell>
          <cell r="B87">
            <v>77971</v>
          </cell>
          <cell r="C87">
            <v>54153</v>
          </cell>
          <cell r="D87">
            <v>52010</v>
          </cell>
          <cell r="E87">
            <v>2143</v>
          </cell>
          <cell r="F87">
            <v>23818</v>
          </cell>
          <cell r="G87">
            <v>60919</v>
          </cell>
          <cell r="H87">
            <v>53504</v>
          </cell>
          <cell r="I87">
            <v>51361</v>
          </cell>
          <cell r="J87">
            <v>2143</v>
          </cell>
          <cell r="K87">
            <v>7415</v>
          </cell>
        </row>
        <row r="88">
          <cell r="A88" t="str">
            <v>West Lancashire</v>
          </cell>
          <cell r="B88">
            <v>88413</v>
          </cell>
          <cell r="C88">
            <v>54397</v>
          </cell>
          <cell r="D88">
            <v>52219</v>
          </cell>
          <cell r="E88">
            <v>2178</v>
          </cell>
          <cell r="F88">
            <v>34016</v>
          </cell>
          <cell r="G88">
            <v>68433</v>
          </cell>
          <cell r="H88">
            <v>52881</v>
          </cell>
          <cell r="I88">
            <v>50703</v>
          </cell>
          <cell r="J88">
            <v>2178</v>
          </cell>
          <cell r="K88">
            <v>15552</v>
          </cell>
        </row>
        <row r="89">
          <cell r="A89" t="str">
            <v>Wyre</v>
          </cell>
          <cell r="B89">
            <v>79666</v>
          </cell>
          <cell r="C89">
            <v>45732</v>
          </cell>
          <cell r="D89">
            <v>45262</v>
          </cell>
          <cell r="E89">
            <v>470</v>
          </cell>
          <cell r="F89">
            <v>33934</v>
          </cell>
          <cell r="G89">
            <v>56077</v>
          </cell>
          <cell r="H89">
            <v>43922</v>
          </cell>
          <cell r="I89">
            <v>43452</v>
          </cell>
          <cell r="J89">
            <v>470</v>
          </cell>
          <cell r="K89">
            <v>12155</v>
          </cell>
        </row>
        <row r="91">
          <cell r="A91" t="str">
            <v>Merseyside (Met County)</v>
          </cell>
          <cell r="B91">
            <v>1085217</v>
          </cell>
          <cell r="C91">
            <v>591105</v>
          </cell>
          <cell r="D91">
            <v>527348</v>
          </cell>
          <cell r="E91">
            <v>63757</v>
          </cell>
          <cell r="F91">
            <v>494112</v>
          </cell>
          <cell r="G91">
            <v>823159</v>
          </cell>
          <cell r="H91">
            <v>575990</v>
          </cell>
          <cell r="I91">
            <v>512470</v>
          </cell>
          <cell r="J91">
            <v>63520</v>
          </cell>
          <cell r="K91">
            <v>247169</v>
          </cell>
        </row>
        <row r="92">
          <cell r="A92" t="str">
            <v xml:space="preserve">Knowsley </v>
          </cell>
          <cell r="B92">
            <v>112951</v>
          </cell>
          <cell r="C92">
            <v>58039</v>
          </cell>
          <cell r="D92">
            <v>47436</v>
          </cell>
          <cell r="E92">
            <v>10603</v>
          </cell>
          <cell r="F92">
            <v>54912</v>
          </cell>
          <cell r="G92">
            <v>88342</v>
          </cell>
          <cell r="H92">
            <v>57306</v>
          </cell>
          <cell r="I92">
            <v>46703</v>
          </cell>
          <cell r="J92">
            <v>10603</v>
          </cell>
          <cell r="K92">
            <v>31036</v>
          </cell>
        </row>
        <row r="93">
          <cell r="A93" t="str">
            <v>Liverpool</v>
          </cell>
          <cell r="B93">
            <v>351057</v>
          </cell>
          <cell r="C93">
            <v>184986</v>
          </cell>
          <cell r="D93">
            <v>159981</v>
          </cell>
          <cell r="E93">
            <v>25005</v>
          </cell>
          <cell r="F93">
            <v>166071</v>
          </cell>
          <cell r="G93">
            <v>275891</v>
          </cell>
          <cell r="H93">
            <v>180576</v>
          </cell>
          <cell r="I93">
            <v>155571</v>
          </cell>
          <cell r="J93">
            <v>25005</v>
          </cell>
          <cell r="K93">
            <v>95315</v>
          </cell>
        </row>
        <row r="94">
          <cell r="A94" t="str">
            <v>St. Helens</v>
          </cell>
          <cell r="B94">
            <v>140026</v>
          </cell>
          <cell r="C94">
            <v>84162</v>
          </cell>
          <cell r="D94">
            <v>77622</v>
          </cell>
          <cell r="E94">
            <v>6540</v>
          </cell>
          <cell r="F94">
            <v>55864</v>
          </cell>
          <cell r="G94">
            <v>108215</v>
          </cell>
          <cell r="H94">
            <v>82677</v>
          </cell>
          <cell r="I94">
            <v>76137</v>
          </cell>
          <cell r="J94">
            <v>6540</v>
          </cell>
          <cell r="K94">
            <v>25538</v>
          </cell>
        </row>
        <row r="95">
          <cell r="A95" t="str">
            <v>Sefton</v>
          </cell>
          <cell r="B95">
            <v>223918</v>
          </cell>
          <cell r="C95">
            <v>125553</v>
          </cell>
          <cell r="D95">
            <v>116069</v>
          </cell>
          <cell r="E95">
            <v>9484</v>
          </cell>
          <cell r="F95">
            <v>98365</v>
          </cell>
          <cell r="G95">
            <v>164154</v>
          </cell>
          <cell r="H95">
            <v>122309</v>
          </cell>
          <cell r="I95">
            <v>112825</v>
          </cell>
          <cell r="J95">
            <v>9484</v>
          </cell>
          <cell r="K95">
            <v>41845</v>
          </cell>
        </row>
        <row r="96">
          <cell r="A96" t="str">
            <v>Wirral</v>
          </cell>
          <cell r="B96">
            <v>257265</v>
          </cell>
          <cell r="C96">
            <v>138365</v>
          </cell>
          <cell r="D96">
            <v>126240</v>
          </cell>
          <cell r="E96">
            <v>12125</v>
          </cell>
          <cell r="F96">
            <v>118900</v>
          </cell>
          <cell r="G96">
            <v>186557</v>
          </cell>
          <cell r="H96">
            <v>133122</v>
          </cell>
          <cell r="I96">
            <v>121234</v>
          </cell>
          <cell r="J96">
            <v>11888</v>
          </cell>
          <cell r="K96">
            <v>53435</v>
          </cell>
        </row>
        <row r="98">
          <cell r="A98" t="str">
            <v>YORKSHIRE AND THE HUMBER</v>
          </cell>
          <cell r="B98">
            <v>3943062</v>
          </cell>
          <cell r="C98">
            <v>2452954</v>
          </cell>
          <cell r="D98">
            <v>2283070</v>
          </cell>
          <cell r="E98">
            <v>169884</v>
          </cell>
          <cell r="F98">
            <v>1490108</v>
          </cell>
          <cell r="G98">
            <v>3061295</v>
          </cell>
          <cell r="H98">
            <v>2398763</v>
          </cell>
          <cell r="I98">
            <v>2230329</v>
          </cell>
          <cell r="J98">
            <v>168434</v>
          </cell>
          <cell r="K98">
            <v>662532</v>
          </cell>
        </row>
        <row r="100">
          <cell r="A100" t="str">
            <v>East Riding of Yorkshire UA</v>
          </cell>
          <cell r="B100">
            <v>246649</v>
          </cell>
          <cell r="C100">
            <v>151486</v>
          </cell>
          <cell r="D100">
            <v>143884</v>
          </cell>
          <cell r="E100">
            <v>7602</v>
          </cell>
          <cell r="F100">
            <v>95163</v>
          </cell>
          <cell r="G100">
            <v>182825</v>
          </cell>
          <cell r="H100">
            <v>146155</v>
          </cell>
          <cell r="I100">
            <v>138813</v>
          </cell>
          <cell r="J100">
            <v>7342</v>
          </cell>
          <cell r="K100">
            <v>36670</v>
          </cell>
        </row>
        <row r="101">
          <cell r="A101" t="str">
            <v>Kingston upon Hull, City of UA</v>
          </cell>
          <cell r="B101">
            <v>197994</v>
          </cell>
          <cell r="C101">
            <v>117237</v>
          </cell>
          <cell r="D101">
            <v>101346</v>
          </cell>
          <cell r="E101">
            <v>15891</v>
          </cell>
          <cell r="F101">
            <v>80757</v>
          </cell>
          <cell r="G101">
            <v>153760</v>
          </cell>
          <cell r="H101">
            <v>115103</v>
          </cell>
          <cell r="I101">
            <v>99212</v>
          </cell>
          <cell r="J101">
            <v>15891</v>
          </cell>
          <cell r="K101">
            <v>38657</v>
          </cell>
        </row>
        <row r="102">
          <cell r="A102" t="str">
            <v>North East Lincolnshire UA</v>
          </cell>
          <cell r="B102">
            <v>116508</v>
          </cell>
          <cell r="C102">
            <v>68623</v>
          </cell>
          <cell r="D102">
            <v>61845</v>
          </cell>
          <cell r="E102">
            <v>6778</v>
          </cell>
          <cell r="F102">
            <v>47885</v>
          </cell>
          <cell r="G102">
            <v>91411</v>
          </cell>
          <cell r="H102">
            <v>67185</v>
          </cell>
          <cell r="I102">
            <v>60636</v>
          </cell>
          <cell r="J102">
            <v>6549</v>
          </cell>
          <cell r="K102">
            <v>24226</v>
          </cell>
        </row>
        <row r="103">
          <cell r="A103" t="str">
            <v>North Lincolnshire UA</v>
          </cell>
          <cell r="B103">
            <v>120833</v>
          </cell>
          <cell r="C103">
            <v>78219</v>
          </cell>
          <cell r="D103">
            <v>71233</v>
          </cell>
          <cell r="E103">
            <v>6986</v>
          </cell>
          <cell r="F103">
            <v>42614</v>
          </cell>
          <cell r="G103">
            <v>97424</v>
          </cell>
          <cell r="H103">
            <v>77745</v>
          </cell>
          <cell r="I103">
            <v>70759</v>
          </cell>
          <cell r="J103">
            <v>6986</v>
          </cell>
          <cell r="K103">
            <v>19679</v>
          </cell>
        </row>
        <row r="104">
          <cell r="A104" t="str">
            <v>York UA</v>
          </cell>
          <cell r="B104">
            <v>143994</v>
          </cell>
          <cell r="C104">
            <v>88917</v>
          </cell>
          <cell r="D104">
            <v>83782</v>
          </cell>
          <cell r="E104">
            <v>5135</v>
          </cell>
          <cell r="F104">
            <v>55077</v>
          </cell>
          <cell r="G104">
            <v>106439</v>
          </cell>
          <cell r="H104">
            <v>86553</v>
          </cell>
          <cell r="I104">
            <v>81418</v>
          </cell>
          <cell r="J104">
            <v>5135</v>
          </cell>
          <cell r="K104">
            <v>19886</v>
          </cell>
        </row>
        <row r="106">
          <cell r="A106" t="str">
            <v>North Yorkshire</v>
          </cell>
          <cell r="B106">
            <v>447807</v>
          </cell>
          <cell r="C106">
            <v>288761</v>
          </cell>
          <cell r="D106">
            <v>281019</v>
          </cell>
          <cell r="E106">
            <v>7742</v>
          </cell>
          <cell r="F106">
            <v>159046</v>
          </cell>
          <cell r="G106">
            <v>338017</v>
          </cell>
          <cell r="H106">
            <v>278176</v>
          </cell>
          <cell r="I106">
            <v>270434</v>
          </cell>
          <cell r="J106">
            <v>7742</v>
          </cell>
          <cell r="K106">
            <v>59841</v>
          </cell>
        </row>
        <row r="107">
          <cell r="A107" t="str">
            <v>Craven</v>
          </cell>
          <cell r="B107">
            <v>41278</v>
          </cell>
          <cell r="C107">
            <v>29056</v>
          </cell>
          <cell r="D107">
            <v>27921</v>
          </cell>
          <cell r="E107">
            <v>1135</v>
          </cell>
          <cell r="F107">
            <v>12222</v>
          </cell>
          <cell r="G107">
            <v>29990</v>
          </cell>
          <cell r="H107">
            <v>27598</v>
          </cell>
          <cell r="I107">
            <v>26463</v>
          </cell>
          <cell r="J107">
            <v>1135</v>
          </cell>
          <cell r="K107">
            <v>2392</v>
          </cell>
        </row>
        <row r="108">
          <cell r="A108" t="str">
            <v>Hambleton</v>
          </cell>
          <cell r="B108">
            <v>71084</v>
          </cell>
          <cell r="C108">
            <v>46113</v>
          </cell>
          <cell r="D108">
            <v>45084</v>
          </cell>
          <cell r="E108">
            <v>1029</v>
          </cell>
          <cell r="F108">
            <v>24971</v>
          </cell>
          <cell r="G108">
            <v>54064</v>
          </cell>
          <cell r="H108">
            <v>44559</v>
          </cell>
          <cell r="I108">
            <v>43530</v>
          </cell>
          <cell r="J108">
            <v>1029</v>
          </cell>
          <cell r="K108">
            <v>9505</v>
          </cell>
        </row>
        <row r="109">
          <cell r="A109" t="str">
            <v>Harrogate</v>
          </cell>
          <cell r="B109">
            <v>114858</v>
          </cell>
          <cell r="C109">
            <v>79762</v>
          </cell>
          <cell r="D109">
            <v>77739</v>
          </cell>
          <cell r="E109">
            <v>2023</v>
          </cell>
          <cell r="F109">
            <v>35096</v>
          </cell>
          <cell r="G109">
            <v>89500</v>
          </cell>
          <cell r="H109">
            <v>75082</v>
          </cell>
          <cell r="I109">
            <v>73059</v>
          </cell>
          <cell r="J109">
            <v>2023</v>
          </cell>
          <cell r="K109">
            <v>14418</v>
          </cell>
        </row>
        <row r="110">
          <cell r="A110" t="str">
            <v>Richmondshire</v>
          </cell>
          <cell r="B110">
            <v>37673</v>
          </cell>
          <cell r="C110">
            <v>26266</v>
          </cell>
          <cell r="D110">
            <v>25991</v>
          </cell>
          <cell r="E110">
            <v>275</v>
          </cell>
          <cell r="F110">
            <v>11407</v>
          </cell>
          <cell r="G110">
            <v>30770</v>
          </cell>
          <cell r="H110">
            <v>25700</v>
          </cell>
          <cell r="I110">
            <v>25425</v>
          </cell>
          <cell r="J110">
            <v>275</v>
          </cell>
          <cell r="K110">
            <v>5070</v>
          </cell>
        </row>
        <row r="111">
          <cell r="A111" t="str">
            <v>Ryedale</v>
          </cell>
          <cell r="B111">
            <v>39399</v>
          </cell>
          <cell r="C111">
            <v>22509</v>
          </cell>
          <cell r="D111">
            <v>22236</v>
          </cell>
          <cell r="E111">
            <v>273</v>
          </cell>
          <cell r="F111">
            <v>16890</v>
          </cell>
          <cell r="G111">
            <v>25834</v>
          </cell>
          <cell r="H111">
            <v>21712</v>
          </cell>
          <cell r="I111">
            <v>21439</v>
          </cell>
          <cell r="J111">
            <v>273</v>
          </cell>
          <cell r="K111">
            <v>4122</v>
          </cell>
        </row>
        <row r="112">
          <cell r="A112" t="str">
            <v>Scarborough</v>
          </cell>
          <cell r="B112">
            <v>84394</v>
          </cell>
          <cell r="C112">
            <v>48305</v>
          </cell>
          <cell r="D112">
            <v>46269</v>
          </cell>
          <cell r="E112">
            <v>2036</v>
          </cell>
          <cell r="F112">
            <v>36089</v>
          </cell>
          <cell r="G112">
            <v>62360</v>
          </cell>
          <cell r="H112">
            <v>47010</v>
          </cell>
          <cell r="I112">
            <v>44974</v>
          </cell>
          <cell r="J112">
            <v>2036</v>
          </cell>
          <cell r="K112">
            <v>15350</v>
          </cell>
        </row>
        <row r="113">
          <cell r="A113" t="str">
            <v>Selby</v>
          </cell>
          <cell r="B113">
            <v>59121</v>
          </cell>
          <cell r="C113">
            <v>36750</v>
          </cell>
          <cell r="D113">
            <v>35779</v>
          </cell>
          <cell r="E113">
            <v>971</v>
          </cell>
          <cell r="F113">
            <v>22371</v>
          </cell>
          <cell r="G113">
            <v>45499</v>
          </cell>
          <cell r="H113">
            <v>36515</v>
          </cell>
          <cell r="I113">
            <v>35544</v>
          </cell>
          <cell r="J113">
            <v>971</v>
          </cell>
          <cell r="K113">
            <v>8984</v>
          </cell>
        </row>
        <row r="115">
          <cell r="A115" t="str">
            <v>South Yorkshire (Met County)</v>
          </cell>
          <cell r="B115">
            <v>1016151</v>
          </cell>
          <cell r="C115">
            <v>616886</v>
          </cell>
          <cell r="D115">
            <v>561386</v>
          </cell>
          <cell r="E115">
            <v>55500</v>
          </cell>
          <cell r="F115">
            <v>399265</v>
          </cell>
          <cell r="G115">
            <v>800247</v>
          </cell>
          <cell r="H115">
            <v>605927</v>
          </cell>
          <cell r="I115">
            <v>550893</v>
          </cell>
          <cell r="J115">
            <v>55034</v>
          </cell>
          <cell r="K115">
            <v>194320</v>
          </cell>
        </row>
        <row r="116">
          <cell r="A116" t="str">
            <v>Barnsley</v>
          </cell>
          <cell r="B116">
            <v>183231</v>
          </cell>
          <cell r="C116">
            <v>107015</v>
          </cell>
          <cell r="D116">
            <v>94973</v>
          </cell>
          <cell r="E116">
            <v>12042</v>
          </cell>
          <cell r="F116">
            <v>76216</v>
          </cell>
          <cell r="G116">
            <v>145575</v>
          </cell>
          <cell r="H116">
            <v>104496</v>
          </cell>
          <cell r="I116">
            <v>92454</v>
          </cell>
          <cell r="J116">
            <v>12042</v>
          </cell>
          <cell r="K116">
            <v>41079</v>
          </cell>
        </row>
        <row r="117">
          <cell r="A117" t="str">
            <v>Doncaster</v>
          </cell>
          <cell r="B117">
            <v>225449</v>
          </cell>
          <cell r="C117">
            <v>138656</v>
          </cell>
          <cell r="D117">
            <v>126878</v>
          </cell>
          <cell r="E117">
            <v>11778</v>
          </cell>
          <cell r="F117">
            <v>86793</v>
          </cell>
          <cell r="G117">
            <v>176890</v>
          </cell>
          <cell r="H117">
            <v>136458</v>
          </cell>
          <cell r="I117">
            <v>124930</v>
          </cell>
          <cell r="J117">
            <v>11528</v>
          </cell>
          <cell r="K117">
            <v>40432</v>
          </cell>
        </row>
        <row r="118">
          <cell r="A118" t="str">
            <v xml:space="preserve">Rotherham </v>
          </cell>
          <cell r="B118">
            <v>194818</v>
          </cell>
          <cell r="C118">
            <v>118976</v>
          </cell>
          <cell r="D118">
            <v>106572</v>
          </cell>
          <cell r="E118">
            <v>12404</v>
          </cell>
          <cell r="F118">
            <v>75842</v>
          </cell>
          <cell r="G118">
            <v>153067</v>
          </cell>
          <cell r="H118">
            <v>117601</v>
          </cell>
          <cell r="I118">
            <v>105197</v>
          </cell>
          <cell r="J118">
            <v>12404</v>
          </cell>
          <cell r="K118">
            <v>35466</v>
          </cell>
        </row>
        <row r="119">
          <cell r="A119" t="str">
            <v>Sheffield</v>
          </cell>
          <cell r="B119">
            <v>412653</v>
          </cell>
          <cell r="C119">
            <v>252239</v>
          </cell>
          <cell r="D119">
            <v>232963</v>
          </cell>
          <cell r="E119">
            <v>19276</v>
          </cell>
          <cell r="F119">
            <v>160414</v>
          </cell>
          <cell r="G119">
            <v>324715</v>
          </cell>
          <cell r="H119">
            <v>247372</v>
          </cell>
          <cell r="I119">
            <v>228312</v>
          </cell>
          <cell r="J119">
            <v>19060</v>
          </cell>
          <cell r="K119">
            <v>77343</v>
          </cell>
        </row>
        <row r="121">
          <cell r="A121" t="str">
            <v>West Yorkshire (Met County)</v>
          </cell>
          <cell r="B121">
            <v>1653126</v>
          </cell>
          <cell r="C121">
            <v>1042825</v>
          </cell>
          <cell r="D121">
            <v>978575</v>
          </cell>
          <cell r="E121">
            <v>64250</v>
          </cell>
          <cell r="F121">
            <v>610301</v>
          </cell>
          <cell r="G121">
            <v>1291172</v>
          </cell>
          <cell r="H121">
            <v>1021919</v>
          </cell>
          <cell r="I121">
            <v>958164</v>
          </cell>
          <cell r="J121">
            <v>63755</v>
          </cell>
          <cell r="K121">
            <v>269253</v>
          </cell>
        </row>
        <row r="122">
          <cell r="A122" t="str">
            <v xml:space="preserve">Bradford </v>
          </cell>
          <cell r="B122">
            <v>369859</v>
          </cell>
          <cell r="C122">
            <v>215886</v>
          </cell>
          <cell r="D122">
            <v>198604</v>
          </cell>
          <cell r="E122">
            <v>17282</v>
          </cell>
          <cell r="F122">
            <v>153973</v>
          </cell>
          <cell r="G122">
            <v>274976</v>
          </cell>
          <cell r="H122">
            <v>211101</v>
          </cell>
          <cell r="I122">
            <v>193819</v>
          </cell>
          <cell r="J122">
            <v>17282</v>
          </cell>
          <cell r="K122">
            <v>63875</v>
          </cell>
        </row>
        <row r="123">
          <cell r="A123" t="str">
            <v>Calderdale</v>
          </cell>
          <cell r="B123">
            <v>149044</v>
          </cell>
          <cell r="C123">
            <v>96740</v>
          </cell>
          <cell r="D123">
            <v>90884</v>
          </cell>
          <cell r="E123">
            <v>5856</v>
          </cell>
          <cell r="F123">
            <v>52304</v>
          </cell>
          <cell r="G123">
            <v>117940</v>
          </cell>
          <cell r="H123">
            <v>95223</v>
          </cell>
          <cell r="I123">
            <v>89367</v>
          </cell>
          <cell r="J123">
            <v>5856</v>
          </cell>
          <cell r="K123">
            <v>22717</v>
          </cell>
        </row>
        <row r="124">
          <cell r="A124" t="str">
            <v xml:space="preserve">Kirklees </v>
          </cell>
          <cell r="B124">
            <v>304362</v>
          </cell>
          <cell r="C124">
            <v>198374</v>
          </cell>
          <cell r="D124">
            <v>186236</v>
          </cell>
          <cell r="E124">
            <v>12138</v>
          </cell>
          <cell r="F124">
            <v>105988</v>
          </cell>
          <cell r="G124">
            <v>246356</v>
          </cell>
          <cell r="H124">
            <v>195736</v>
          </cell>
          <cell r="I124">
            <v>183835</v>
          </cell>
          <cell r="J124">
            <v>11901</v>
          </cell>
          <cell r="K124">
            <v>50620</v>
          </cell>
        </row>
        <row r="125">
          <cell r="A125" t="str">
            <v xml:space="preserve">Leeds </v>
          </cell>
          <cell r="B125">
            <v>575994</v>
          </cell>
          <cell r="C125">
            <v>375598</v>
          </cell>
          <cell r="D125">
            <v>354748</v>
          </cell>
          <cell r="E125">
            <v>20850</v>
          </cell>
          <cell r="F125">
            <v>200396</v>
          </cell>
          <cell r="G125">
            <v>449746</v>
          </cell>
          <cell r="H125">
            <v>365022</v>
          </cell>
          <cell r="I125">
            <v>344430</v>
          </cell>
          <cell r="J125">
            <v>20592</v>
          </cell>
          <cell r="K125">
            <v>84724</v>
          </cell>
        </row>
        <row r="126">
          <cell r="A126" t="str">
            <v>Wakefield</v>
          </cell>
          <cell r="B126">
            <v>253867</v>
          </cell>
          <cell r="C126">
            <v>156227</v>
          </cell>
          <cell r="D126">
            <v>148103</v>
          </cell>
          <cell r="E126">
            <v>8124</v>
          </cell>
          <cell r="F126">
            <v>97640</v>
          </cell>
          <cell r="G126">
            <v>202154</v>
          </cell>
          <cell r="H126">
            <v>154837</v>
          </cell>
          <cell r="I126">
            <v>146713</v>
          </cell>
          <cell r="J126">
            <v>8124</v>
          </cell>
          <cell r="K126">
            <v>47317</v>
          </cell>
        </row>
        <row r="128">
          <cell r="A128" t="str">
            <v>EAST MIDLANDS</v>
          </cell>
          <cell r="B128">
            <v>3278350</v>
          </cell>
          <cell r="C128">
            <v>2084514</v>
          </cell>
          <cell r="D128">
            <v>1977666</v>
          </cell>
          <cell r="E128">
            <v>106848</v>
          </cell>
          <cell r="F128">
            <v>1193836</v>
          </cell>
          <cell r="G128">
            <v>2545253</v>
          </cell>
          <cell r="H128">
            <v>2032116</v>
          </cell>
          <cell r="I128">
            <v>1925506</v>
          </cell>
          <cell r="J128">
            <v>106610</v>
          </cell>
          <cell r="K128">
            <v>513137</v>
          </cell>
        </row>
        <row r="130">
          <cell r="A130" t="str">
            <v xml:space="preserve">Derby UA </v>
          </cell>
          <cell r="B130">
            <v>186220</v>
          </cell>
          <cell r="C130">
            <v>111294</v>
          </cell>
          <cell r="D130">
            <v>103988</v>
          </cell>
          <cell r="E130">
            <v>7306</v>
          </cell>
          <cell r="F130">
            <v>74926</v>
          </cell>
          <cell r="G130">
            <v>140757</v>
          </cell>
          <cell r="H130">
            <v>109101</v>
          </cell>
          <cell r="I130">
            <v>101795</v>
          </cell>
          <cell r="J130">
            <v>7306</v>
          </cell>
          <cell r="K130">
            <v>31656</v>
          </cell>
        </row>
        <row r="131">
          <cell r="A131" t="str">
            <v>Leicester UA</v>
          </cell>
          <cell r="B131">
            <v>217828</v>
          </cell>
          <cell r="C131">
            <v>124371</v>
          </cell>
          <cell r="D131">
            <v>113879</v>
          </cell>
          <cell r="E131">
            <v>10492</v>
          </cell>
          <cell r="F131">
            <v>93457</v>
          </cell>
          <cell r="G131">
            <v>166659</v>
          </cell>
          <cell r="H131">
            <v>122487</v>
          </cell>
          <cell r="I131">
            <v>111995</v>
          </cell>
          <cell r="J131">
            <v>10492</v>
          </cell>
          <cell r="K131">
            <v>44172</v>
          </cell>
        </row>
        <row r="132">
          <cell r="A132" t="str">
            <v>Nottingham UA</v>
          </cell>
          <cell r="B132">
            <v>229311</v>
          </cell>
          <cell r="C132">
            <v>131832</v>
          </cell>
          <cell r="D132">
            <v>121630</v>
          </cell>
          <cell r="E132">
            <v>10202</v>
          </cell>
          <cell r="F132">
            <v>97479</v>
          </cell>
          <cell r="G132">
            <v>181054</v>
          </cell>
          <cell r="H132">
            <v>129105</v>
          </cell>
          <cell r="I132">
            <v>118903</v>
          </cell>
          <cell r="J132">
            <v>10202</v>
          </cell>
          <cell r="K132">
            <v>51949</v>
          </cell>
        </row>
        <row r="133">
          <cell r="A133" t="str">
            <v xml:space="preserve">Rutland UA </v>
          </cell>
          <cell r="B133">
            <v>26265</v>
          </cell>
          <cell r="C133">
            <v>14254</v>
          </cell>
          <cell r="D133">
            <v>13929</v>
          </cell>
          <cell r="E133">
            <v>325</v>
          </cell>
          <cell r="F133">
            <v>12011</v>
          </cell>
          <cell r="G133">
            <v>17484</v>
          </cell>
          <cell r="H133">
            <v>13641</v>
          </cell>
          <cell r="I133">
            <v>13316</v>
          </cell>
          <cell r="J133">
            <v>325</v>
          </cell>
          <cell r="K133">
            <v>3843</v>
          </cell>
        </row>
        <row r="135">
          <cell r="A135" t="str">
            <v>Derbyshire</v>
          </cell>
          <cell r="B135">
            <v>584351</v>
          </cell>
          <cell r="C135">
            <v>361166</v>
          </cell>
          <cell r="D135">
            <v>342944</v>
          </cell>
          <cell r="E135">
            <v>18222</v>
          </cell>
          <cell r="F135">
            <v>223185</v>
          </cell>
          <cell r="G135">
            <v>448184</v>
          </cell>
          <cell r="H135">
            <v>354132</v>
          </cell>
          <cell r="I135">
            <v>335910</v>
          </cell>
          <cell r="J135">
            <v>18222</v>
          </cell>
          <cell r="K135">
            <v>94052</v>
          </cell>
        </row>
        <row r="136">
          <cell r="A136" t="str">
            <v>Amber Valley</v>
          </cell>
          <cell r="B136">
            <v>91433</v>
          </cell>
          <cell r="C136">
            <v>55829</v>
          </cell>
          <cell r="D136">
            <v>53243</v>
          </cell>
          <cell r="E136">
            <v>2586</v>
          </cell>
          <cell r="F136">
            <v>35604</v>
          </cell>
          <cell r="G136">
            <v>68953</v>
          </cell>
          <cell r="H136">
            <v>54437</v>
          </cell>
          <cell r="I136">
            <v>51851</v>
          </cell>
          <cell r="J136">
            <v>2586</v>
          </cell>
          <cell r="K136">
            <v>14516</v>
          </cell>
        </row>
        <row r="137">
          <cell r="A137" t="str">
            <v>Bolsover</v>
          </cell>
          <cell r="B137">
            <v>53171</v>
          </cell>
          <cell r="C137">
            <v>30402</v>
          </cell>
          <cell r="D137">
            <v>28120</v>
          </cell>
          <cell r="E137">
            <v>2282</v>
          </cell>
          <cell r="F137">
            <v>22769</v>
          </cell>
          <cell r="G137">
            <v>39829</v>
          </cell>
          <cell r="H137">
            <v>30183</v>
          </cell>
          <cell r="I137">
            <v>27901</v>
          </cell>
          <cell r="J137">
            <v>2282</v>
          </cell>
          <cell r="K137">
            <v>9646</v>
          </cell>
        </row>
        <row r="138">
          <cell r="A138" t="str">
            <v>Chesterfield</v>
          </cell>
          <cell r="B138">
            <v>80801</v>
          </cell>
          <cell r="C138">
            <v>46633</v>
          </cell>
          <cell r="D138">
            <v>42585</v>
          </cell>
          <cell r="E138">
            <v>4048</v>
          </cell>
          <cell r="F138">
            <v>34168</v>
          </cell>
          <cell r="G138">
            <v>61432</v>
          </cell>
          <cell r="H138">
            <v>45508</v>
          </cell>
          <cell r="I138">
            <v>41460</v>
          </cell>
          <cell r="J138">
            <v>4048</v>
          </cell>
          <cell r="K138">
            <v>15924</v>
          </cell>
        </row>
        <row r="139">
          <cell r="A139" t="str">
            <v>Derbyshire Dales</v>
          </cell>
          <cell r="B139">
            <v>55767</v>
          </cell>
          <cell r="C139">
            <v>36333</v>
          </cell>
          <cell r="D139">
            <v>34718</v>
          </cell>
          <cell r="E139">
            <v>1615</v>
          </cell>
          <cell r="F139">
            <v>19434</v>
          </cell>
          <cell r="G139">
            <v>42644</v>
          </cell>
          <cell r="H139">
            <v>35353</v>
          </cell>
          <cell r="I139">
            <v>33738</v>
          </cell>
          <cell r="J139">
            <v>1615</v>
          </cell>
          <cell r="K139">
            <v>7291</v>
          </cell>
        </row>
        <row r="140">
          <cell r="A140" t="str">
            <v>Erewash</v>
          </cell>
          <cell r="B140">
            <v>85037</v>
          </cell>
          <cell r="C140">
            <v>54413</v>
          </cell>
          <cell r="D140">
            <v>53232</v>
          </cell>
          <cell r="E140">
            <v>1181</v>
          </cell>
          <cell r="F140">
            <v>30624</v>
          </cell>
          <cell r="G140">
            <v>64211</v>
          </cell>
          <cell r="H140">
            <v>53181</v>
          </cell>
          <cell r="I140">
            <v>52000</v>
          </cell>
          <cell r="J140">
            <v>1181</v>
          </cell>
          <cell r="K140">
            <v>11030</v>
          </cell>
        </row>
        <row r="141">
          <cell r="A141" t="str">
            <v>High Peak</v>
          </cell>
          <cell r="B141">
            <v>71438</v>
          </cell>
          <cell r="C141">
            <v>47611</v>
          </cell>
          <cell r="D141">
            <v>44666</v>
          </cell>
          <cell r="E141">
            <v>2945</v>
          </cell>
          <cell r="F141">
            <v>23827</v>
          </cell>
          <cell r="G141">
            <v>56637</v>
          </cell>
          <cell r="H141">
            <v>46267</v>
          </cell>
          <cell r="I141">
            <v>43322</v>
          </cell>
          <cell r="J141">
            <v>2945</v>
          </cell>
          <cell r="K141">
            <v>10370</v>
          </cell>
        </row>
        <row r="142">
          <cell r="A142" t="str">
            <v>North East Derbyshire</v>
          </cell>
          <cell r="B142">
            <v>80916</v>
          </cell>
          <cell r="C142">
            <v>50071</v>
          </cell>
          <cell r="D142">
            <v>48091</v>
          </cell>
          <cell r="E142">
            <v>1980</v>
          </cell>
          <cell r="F142">
            <v>30845</v>
          </cell>
          <cell r="G142">
            <v>62250</v>
          </cell>
          <cell r="H142">
            <v>49854</v>
          </cell>
          <cell r="I142">
            <v>47874</v>
          </cell>
          <cell r="J142">
            <v>1980</v>
          </cell>
          <cell r="K142">
            <v>12396</v>
          </cell>
        </row>
        <row r="143">
          <cell r="A143" t="str">
            <v>South Derbyshire</v>
          </cell>
          <cell r="B143">
            <v>65788</v>
          </cell>
          <cell r="C143">
            <v>39874</v>
          </cell>
          <cell r="D143">
            <v>38289</v>
          </cell>
          <cell r="E143">
            <v>1585</v>
          </cell>
          <cell r="F143">
            <v>25914</v>
          </cell>
          <cell r="G143">
            <v>52228</v>
          </cell>
          <cell r="H143">
            <v>39349</v>
          </cell>
          <cell r="I143">
            <v>37764</v>
          </cell>
          <cell r="J143">
            <v>1585</v>
          </cell>
          <cell r="K143">
            <v>12879</v>
          </cell>
        </row>
        <row r="145">
          <cell r="A145" t="str">
            <v>Leicestershire</v>
          </cell>
          <cell r="B145">
            <v>481731</v>
          </cell>
          <cell r="C145">
            <v>334408</v>
          </cell>
          <cell r="D145">
            <v>323220</v>
          </cell>
          <cell r="E145">
            <v>11188</v>
          </cell>
          <cell r="F145">
            <v>147323</v>
          </cell>
          <cell r="G145">
            <v>378181</v>
          </cell>
          <cell r="H145">
            <v>325007</v>
          </cell>
          <cell r="I145">
            <v>313819</v>
          </cell>
          <cell r="J145">
            <v>11188</v>
          </cell>
          <cell r="K145">
            <v>53174</v>
          </cell>
        </row>
        <row r="146">
          <cell r="A146" t="str">
            <v>Blaby</v>
          </cell>
          <cell r="B146">
            <v>70528</v>
          </cell>
          <cell r="C146">
            <v>48455</v>
          </cell>
          <cell r="D146">
            <v>46387</v>
          </cell>
          <cell r="E146">
            <v>2068</v>
          </cell>
          <cell r="F146">
            <v>22073</v>
          </cell>
          <cell r="G146">
            <v>54981</v>
          </cell>
          <cell r="H146">
            <v>46662</v>
          </cell>
          <cell r="I146">
            <v>44594</v>
          </cell>
          <cell r="J146">
            <v>2068</v>
          </cell>
          <cell r="K146">
            <v>8319</v>
          </cell>
        </row>
        <row r="147">
          <cell r="A147" t="str">
            <v>Charnwood</v>
          </cell>
          <cell r="B147">
            <v>122223</v>
          </cell>
          <cell r="C147">
            <v>84122</v>
          </cell>
          <cell r="D147">
            <v>81787</v>
          </cell>
          <cell r="E147">
            <v>2335</v>
          </cell>
          <cell r="F147">
            <v>38101</v>
          </cell>
          <cell r="G147">
            <v>98159</v>
          </cell>
          <cell r="H147">
            <v>82911</v>
          </cell>
          <cell r="I147">
            <v>80576</v>
          </cell>
          <cell r="J147">
            <v>2335</v>
          </cell>
          <cell r="K147">
            <v>15248</v>
          </cell>
        </row>
        <row r="148">
          <cell r="A148" t="str">
            <v>Harborough</v>
          </cell>
          <cell r="B148">
            <v>58024</v>
          </cell>
          <cell r="C148">
            <v>44771</v>
          </cell>
          <cell r="D148">
            <v>43986</v>
          </cell>
          <cell r="E148">
            <v>785</v>
          </cell>
          <cell r="F148">
            <v>13253</v>
          </cell>
          <cell r="G148">
            <v>47274</v>
          </cell>
          <cell r="H148">
            <v>42253</v>
          </cell>
          <cell r="I148">
            <v>41468</v>
          </cell>
          <cell r="J148">
            <v>785</v>
          </cell>
          <cell r="K148">
            <v>5021</v>
          </cell>
        </row>
        <row r="149">
          <cell r="A149" t="str">
            <v>Hinckley and Bosworth</v>
          </cell>
          <cell r="B149">
            <v>81363</v>
          </cell>
          <cell r="C149">
            <v>58977</v>
          </cell>
          <cell r="D149">
            <v>56110</v>
          </cell>
          <cell r="E149">
            <v>2867</v>
          </cell>
          <cell r="F149">
            <v>22386</v>
          </cell>
          <cell r="G149">
            <v>64658</v>
          </cell>
          <cell r="H149">
            <v>58354</v>
          </cell>
          <cell r="I149">
            <v>55487</v>
          </cell>
          <cell r="J149">
            <v>2867</v>
          </cell>
          <cell r="K149">
            <v>6304</v>
          </cell>
        </row>
        <row r="150">
          <cell r="A150" t="str">
            <v>Melton</v>
          </cell>
          <cell r="B150">
            <v>37334</v>
          </cell>
          <cell r="C150">
            <v>26429</v>
          </cell>
          <cell r="D150">
            <v>26146</v>
          </cell>
          <cell r="E150">
            <v>283</v>
          </cell>
          <cell r="F150">
            <v>10905</v>
          </cell>
          <cell r="G150">
            <v>29798</v>
          </cell>
          <cell r="H150">
            <v>25639</v>
          </cell>
          <cell r="I150">
            <v>25356</v>
          </cell>
          <cell r="J150">
            <v>283</v>
          </cell>
          <cell r="K150">
            <v>4159</v>
          </cell>
        </row>
        <row r="151">
          <cell r="A151" t="str">
            <v>North West Leicestershire</v>
          </cell>
          <cell r="B151">
            <v>69401</v>
          </cell>
          <cell r="C151">
            <v>44004</v>
          </cell>
          <cell r="D151">
            <v>41963</v>
          </cell>
          <cell r="E151">
            <v>2041</v>
          </cell>
          <cell r="F151">
            <v>25397</v>
          </cell>
          <cell r="G151">
            <v>52559</v>
          </cell>
          <cell r="H151">
            <v>42781</v>
          </cell>
          <cell r="I151">
            <v>40740</v>
          </cell>
          <cell r="J151">
            <v>2041</v>
          </cell>
          <cell r="K151">
            <v>9778</v>
          </cell>
        </row>
        <row r="152">
          <cell r="A152" t="str">
            <v>Oadby and Wigston</v>
          </cell>
          <cell r="B152">
            <v>42858</v>
          </cell>
          <cell r="C152">
            <v>27650</v>
          </cell>
          <cell r="D152">
            <v>26841</v>
          </cell>
          <cell r="E152">
            <v>809</v>
          </cell>
          <cell r="F152">
            <v>15208</v>
          </cell>
          <cell r="G152">
            <v>30752</v>
          </cell>
          <cell r="H152">
            <v>26407</v>
          </cell>
          <cell r="I152">
            <v>25598</v>
          </cell>
          <cell r="J152">
            <v>809</v>
          </cell>
          <cell r="K152">
            <v>4345</v>
          </cell>
        </row>
        <row r="154">
          <cell r="A154" t="str">
            <v xml:space="preserve">Lincolnshire </v>
          </cell>
          <cell r="B154">
            <v>490388</v>
          </cell>
          <cell r="C154">
            <v>307650</v>
          </cell>
          <cell r="D154">
            <v>293192</v>
          </cell>
          <cell r="E154">
            <v>14458</v>
          </cell>
          <cell r="F154">
            <v>182738</v>
          </cell>
          <cell r="G154">
            <v>376047</v>
          </cell>
          <cell r="H154">
            <v>296820</v>
          </cell>
          <cell r="I154">
            <v>282362</v>
          </cell>
          <cell r="J154">
            <v>14458</v>
          </cell>
          <cell r="K154">
            <v>79227</v>
          </cell>
        </row>
        <row r="155">
          <cell r="A155" t="str">
            <v>Boston</v>
          </cell>
          <cell r="B155">
            <v>46752</v>
          </cell>
          <cell r="C155">
            <v>27834</v>
          </cell>
          <cell r="D155">
            <v>26391</v>
          </cell>
          <cell r="E155">
            <v>1443</v>
          </cell>
          <cell r="F155">
            <v>18918</v>
          </cell>
          <cell r="G155">
            <v>34205</v>
          </cell>
          <cell r="H155">
            <v>26118</v>
          </cell>
          <cell r="I155">
            <v>24675</v>
          </cell>
          <cell r="J155">
            <v>1443</v>
          </cell>
          <cell r="K155">
            <v>8087</v>
          </cell>
        </row>
        <row r="156">
          <cell r="A156" t="str">
            <v>East Lindsey</v>
          </cell>
          <cell r="B156">
            <v>100556</v>
          </cell>
          <cell r="C156">
            <v>57715</v>
          </cell>
          <cell r="D156">
            <v>55500</v>
          </cell>
          <cell r="E156">
            <v>2215</v>
          </cell>
          <cell r="F156">
            <v>42841</v>
          </cell>
          <cell r="G156">
            <v>71417</v>
          </cell>
          <cell r="H156">
            <v>54561</v>
          </cell>
          <cell r="I156">
            <v>52346</v>
          </cell>
          <cell r="J156">
            <v>2215</v>
          </cell>
          <cell r="K156">
            <v>16856</v>
          </cell>
        </row>
        <row r="157">
          <cell r="A157" t="str">
            <v>Lincoln</v>
          </cell>
          <cell r="B157">
            <v>65938</v>
          </cell>
          <cell r="C157">
            <v>35955</v>
          </cell>
          <cell r="D157">
            <v>34741</v>
          </cell>
          <cell r="E157">
            <v>1214</v>
          </cell>
          <cell r="F157">
            <v>29983</v>
          </cell>
          <cell r="G157">
            <v>46735</v>
          </cell>
          <cell r="H157">
            <v>35143</v>
          </cell>
          <cell r="I157">
            <v>33929</v>
          </cell>
          <cell r="J157">
            <v>1214</v>
          </cell>
          <cell r="K157">
            <v>11592</v>
          </cell>
        </row>
        <row r="158">
          <cell r="A158" t="str">
            <v>North Kesteven</v>
          </cell>
          <cell r="B158">
            <v>67620</v>
          </cell>
          <cell r="C158">
            <v>47179</v>
          </cell>
          <cell r="D158">
            <v>45641</v>
          </cell>
          <cell r="E158">
            <v>1538</v>
          </cell>
          <cell r="F158">
            <v>20441</v>
          </cell>
          <cell r="G158">
            <v>56293</v>
          </cell>
          <cell r="H158">
            <v>46201</v>
          </cell>
          <cell r="I158">
            <v>44663</v>
          </cell>
          <cell r="J158">
            <v>1538</v>
          </cell>
          <cell r="K158">
            <v>10092</v>
          </cell>
        </row>
        <row r="159">
          <cell r="A159" t="str">
            <v>South Holland</v>
          </cell>
          <cell r="B159">
            <v>57313</v>
          </cell>
          <cell r="C159">
            <v>33540</v>
          </cell>
          <cell r="D159">
            <v>32478</v>
          </cell>
          <cell r="E159">
            <v>1062</v>
          </cell>
          <cell r="F159">
            <v>23773</v>
          </cell>
          <cell r="G159">
            <v>41691</v>
          </cell>
          <cell r="H159">
            <v>32730</v>
          </cell>
          <cell r="I159">
            <v>31668</v>
          </cell>
          <cell r="J159">
            <v>1062</v>
          </cell>
          <cell r="K159">
            <v>8961</v>
          </cell>
        </row>
        <row r="160">
          <cell r="A160" t="str">
            <v>South Kesteven</v>
          </cell>
          <cell r="B160">
            <v>93637</v>
          </cell>
          <cell r="C160">
            <v>66240</v>
          </cell>
          <cell r="D160">
            <v>61502</v>
          </cell>
          <cell r="E160">
            <v>4738</v>
          </cell>
          <cell r="F160">
            <v>27397</v>
          </cell>
          <cell r="G160">
            <v>76644</v>
          </cell>
          <cell r="H160">
            <v>63530</v>
          </cell>
          <cell r="I160">
            <v>58792</v>
          </cell>
          <cell r="J160">
            <v>4738</v>
          </cell>
          <cell r="K160">
            <v>13114</v>
          </cell>
        </row>
        <row r="161">
          <cell r="A161" t="str">
            <v>West Lindsey</v>
          </cell>
          <cell r="B161">
            <v>58572</v>
          </cell>
          <cell r="C161">
            <v>39187</v>
          </cell>
          <cell r="D161">
            <v>36939</v>
          </cell>
          <cell r="E161">
            <v>2248</v>
          </cell>
          <cell r="F161">
            <v>19385</v>
          </cell>
          <cell r="G161">
            <v>49062</v>
          </cell>
          <cell r="H161">
            <v>38537</v>
          </cell>
          <cell r="I161">
            <v>36289</v>
          </cell>
          <cell r="J161">
            <v>2248</v>
          </cell>
          <cell r="K161">
            <v>10525</v>
          </cell>
        </row>
        <row r="163">
          <cell r="A163" t="str">
            <v xml:space="preserve">Northamptonshire </v>
          </cell>
          <cell r="B163">
            <v>465721</v>
          </cell>
          <cell r="C163">
            <v>324721</v>
          </cell>
          <cell r="D163">
            <v>311647</v>
          </cell>
          <cell r="E163">
            <v>13074</v>
          </cell>
          <cell r="F163">
            <v>141000</v>
          </cell>
          <cell r="G163">
            <v>375109</v>
          </cell>
          <cell r="H163">
            <v>313509</v>
          </cell>
          <cell r="I163">
            <v>300673</v>
          </cell>
          <cell r="J163">
            <v>12836</v>
          </cell>
          <cell r="K163">
            <v>61600</v>
          </cell>
        </row>
        <row r="164">
          <cell r="A164" t="str">
            <v>Corby</v>
          </cell>
          <cell r="B164">
            <v>40056</v>
          </cell>
          <cell r="C164">
            <v>26058</v>
          </cell>
          <cell r="D164">
            <v>24751</v>
          </cell>
          <cell r="E164">
            <v>1307</v>
          </cell>
          <cell r="F164">
            <v>13998</v>
          </cell>
          <cell r="G164">
            <v>31455</v>
          </cell>
          <cell r="H164">
            <v>25341</v>
          </cell>
          <cell r="I164">
            <v>24034</v>
          </cell>
          <cell r="J164">
            <v>1307</v>
          </cell>
          <cell r="K164">
            <v>6114</v>
          </cell>
        </row>
        <row r="165">
          <cell r="A165" t="str">
            <v>Daventry</v>
          </cell>
          <cell r="B165">
            <v>50363</v>
          </cell>
          <cell r="C165">
            <v>37838</v>
          </cell>
          <cell r="D165">
            <v>36825</v>
          </cell>
          <cell r="E165">
            <v>1013</v>
          </cell>
          <cell r="F165">
            <v>12525</v>
          </cell>
          <cell r="G165">
            <v>43424</v>
          </cell>
          <cell r="H165">
            <v>36823</v>
          </cell>
          <cell r="I165">
            <v>35810</v>
          </cell>
          <cell r="J165">
            <v>1013</v>
          </cell>
          <cell r="K165">
            <v>6601</v>
          </cell>
        </row>
        <row r="166">
          <cell r="A166" t="str">
            <v>East Northamptonshire</v>
          </cell>
          <cell r="B166">
            <v>57423</v>
          </cell>
          <cell r="C166">
            <v>37735</v>
          </cell>
          <cell r="D166">
            <v>35871</v>
          </cell>
          <cell r="E166">
            <v>1864</v>
          </cell>
          <cell r="F166">
            <v>19688</v>
          </cell>
          <cell r="G166">
            <v>43426</v>
          </cell>
          <cell r="H166">
            <v>36044</v>
          </cell>
          <cell r="I166">
            <v>34180</v>
          </cell>
          <cell r="J166">
            <v>1864</v>
          </cell>
          <cell r="K166">
            <v>7382</v>
          </cell>
        </row>
        <row r="167">
          <cell r="A167" t="str">
            <v>Kettering</v>
          </cell>
          <cell r="B167">
            <v>62816</v>
          </cell>
          <cell r="C167">
            <v>42797</v>
          </cell>
          <cell r="D167">
            <v>40882</v>
          </cell>
          <cell r="E167">
            <v>1915</v>
          </cell>
          <cell r="F167">
            <v>20019</v>
          </cell>
          <cell r="G167">
            <v>48948</v>
          </cell>
          <cell r="H167">
            <v>40386</v>
          </cell>
          <cell r="I167">
            <v>38471</v>
          </cell>
          <cell r="J167">
            <v>1915</v>
          </cell>
          <cell r="K167">
            <v>8562</v>
          </cell>
        </row>
        <row r="168">
          <cell r="A168" t="str">
            <v>Northampton</v>
          </cell>
          <cell r="B168">
            <v>147635</v>
          </cell>
          <cell r="C168">
            <v>100177</v>
          </cell>
          <cell r="D168">
            <v>94842</v>
          </cell>
          <cell r="E168">
            <v>5335</v>
          </cell>
          <cell r="F168">
            <v>47458</v>
          </cell>
          <cell r="G168">
            <v>118737</v>
          </cell>
          <cell r="H168">
            <v>97284</v>
          </cell>
          <cell r="I168">
            <v>92187</v>
          </cell>
          <cell r="J168">
            <v>5097</v>
          </cell>
          <cell r="K168">
            <v>21453</v>
          </cell>
        </row>
        <row r="169">
          <cell r="A169" t="str">
            <v>South Northamptonshire</v>
          </cell>
          <cell r="B169">
            <v>55766</v>
          </cell>
          <cell r="C169">
            <v>46499</v>
          </cell>
          <cell r="D169">
            <v>45100</v>
          </cell>
          <cell r="E169">
            <v>1399</v>
          </cell>
          <cell r="F169">
            <v>9267</v>
          </cell>
          <cell r="G169">
            <v>50712</v>
          </cell>
          <cell r="H169">
            <v>45386</v>
          </cell>
          <cell r="I169">
            <v>43987</v>
          </cell>
          <cell r="J169">
            <v>1399</v>
          </cell>
          <cell r="K169">
            <v>5326</v>
          </cell>
        </row>
        <row r="170">
          <cell r="A170" t="str">
            <v>Wellingborough</v>
          </cell>
          <cell r="B170">
            <v>51662</v>
          </cell>
          <cell r="C170">
            <v>33617</v>
          </cell>
          <cell r="D170">
            <v>33376</v>
          </cell>
          <cell r="E170">
            <v>241</v>
          </cell>
          <cell r="F170">
            <v>18045</v>
          </cell>
          <cell r="G170">
            <v>38407</v>
          </cell>
          <cell r="H170">
            <v>32245</v>
          </cell>
          <cell r="I170">
            <v>32004</v>
          </cell>
          <cell r="J170">
            <v>241</v>
          </cell>
          <cell r="K170">
            <v>6162</v>
          </cell>
        </row>
        <row r="172">
          <cell r="A172" t="str">
            <v>Nottinghamshire</v>
          </cell>
          <cell r="B172">
            <v>596535</v>
          </cell>
          <cell r="C172">
            <v>374818</v>
          </cell>
          <cell r="D172">
            <v>353237</v>
          </cell>
          <cell r="E172">
            <v>21581</v>
          </cell>
          <cell r="F172">
            <v>221717</v>
          </cell>
          <cell r="G172">
            <v>461778</v>
          </cell>
          <cell r="H172">
            <v>368314</v>
          </cell>
          <cell r="I172">
            <v>346733</v>
          </cell>
          <cell r="J172">
            <v>21581</v>
          </cell>
          <cell r="K172">
            <v>93464</v>
          </cell>
        </row>
        <row r="173">
          <cell r="A173" t="str">
            <v>Ashfield</v>
          </cell>
          <cell r="B173">
            <v>88120</v>
          </cell>
          <cell r="C173">
            <v>53235</v>
          </cell>
          <cell r="D173">
            <v>50558</v>
          </cell>
          <cell r="E173">
            <v>2677</v>
          </cell>
          <cell r="F173">
            <v>34885</v>
          </cell>
          <cell r="G173">
            <v>64861</v>
          </cell>
          <cell r="H173">
            <v>52295</v>
          </cell>
          <cell r="I173">
            <v>49618</v>
          </cell>
          <cell r="J173">
            <v>2677</v>
          </cell>
          <cell r="K173">
            <v>12566</v>
          </cell>
        </row>
        <row r="174">
          <cell r="A174" t="str">
            <v>Bassetlaw</v>
          </cell>
          <cell r="B174">
            <v>82823</v>
          </cell>
          <cell r="C174">
            <v>50106</v>
          </cell>
          <cell r="D174">
            <v>47112</v>
          </cell>
          <cell r="E174">
            <v>2994</v>
          </cell>
          <cell r="F174">
            <v>32717</v>
          </cell>
          <cell r="G174">
            <v>61172</v>
          </cell>
          <cell r="H174">
            <v>48952</v>
          </cell>
          <cell r="I174">
            <v>45958</v>
          </cell>
          <cell r="J174">
            <v>2994</v>
          </cell>
          <cell r="K174">
            <v>12220</v>
          </cell>
        </row>
        <row r="175">
          <cell r="A175" t="str">
            <v>Broxtowe</v>
          </cell>
          <cell r="B175">
            <v>93171</v>
          </cell>
          <cell r="C175">
            <v>59601</v>
          </cell>
          <cell r="D175">
            <v>54321</v>
          </cell>
          <cell r="E175">
            <v>5280</v>
          </cell>
          <cell r="F175">
            <v>33570</v>
          </cell>
          <cell r="G175">
            <v>73048</v>
          </cell>
          <cell r="H175">
            <v>59358</v>
          </cell>
          <cell r="I175">
            <v>54078</v>
          </cell>
          <cell r="J175">
            <v>5280</v>
          </cell>
          <cell r="K175">
            <v>13690</v>
          </cell>
        </row>
        <row r="176">
          <cell r="A176" t="str">
            <v>Gedling</v>
          </cell>
          <cell r="B176">
            <v>89736</v>
          </cell>
          <cell r="C176">
            <v>56376</v>
          </cell>
          <cell r="D176">
            <v>52165</v>
          </cell>
          <cell r="E176">
            <v>4211</v>
          </cell>
          <cell r="F176">
            <v>33360</v>
          </cell>
          <cell r="G176">
            <v>70462</v>
          </cell>
          <cell r="H176">
            <v>55299</v>
          </cell>
          <cell r="I176">
            <v>51088</v>
          </cell>
          <cell r="J176">
            <v>4211</v>
          </cell>
          <cell r="K176">
            <v>15163</v>
          </cell>
        </row>
        <row r="177">
          <cell r="A177" t="str">
            <v>Mansfield</v>
          </cell>
          <cell r="B177">
            <v>76554</v>
          </cell>
          <cell r="C177">
            <v>46066</v>
          </cell>
          <cell r="D177">
            <v>43803</v>
          </cell>
          <cell r="E177">
            <v>2263</v>
          </cell>
          <cell r="F177">
            <v>30488</v>
          </cell>
          <cell r="G177">
            <v>59916</v>
          </cell>
          <cell r="H177">
            <v>44993</v>
          </cell>
          <cell r="I177">
            <v>42730</v>
          </cell>
          <cell r="J177">
            <v>2263</v>
          </cell>
          <cell r="K177">
            <v>14923</v>
          </cell>
        </row>
        <row r="178">
          <cell r="A178" t="str">
            <v>Newark and Sherwood</v>
          </cell>
          <cell r="B178">
            <v>81818</v>
          </cell>
          <cell r="C178">
            <v>52548</v>
          </cell>
          <cell r="D178">
            <v>49682</v>
          </cell>
          <cell r="E178">
            <v>2866</v>
          </cell>
          <cell r="F178">
            <v>29270</v>
          </cell>
          <cell r="G178">
            <v>65825</v>
          </cell>
          <cell r="H178">
            <v>52109</v>
          </cell>
          <cell r="I178">
            <v>49243</v>
          </cell>
          <cell r="J178">
            <v>2866</v>
          </cell>
          <cell r="K178">
            <v>13716</v>
          </cell>
        </row>
        <row r="179">
          <cell r="A179" t="str">
            <v>Rushcliffe</v>
          </cell>
          <cell r="B179">
            <v>84313</v>
          </cell>
          <cell r="C179">
            <v>56886</v>
          </cell>
          <cell r="D179">
            <v>55596</v>
          </cell>
          <cell r="E179">
            <v>1290</v>
          </cell>
          <cell r="F179">
            <v>27427</v>
          </cell>
          <cell r="G179">
            <v>66494</v>
          </cell>
          <cell r="H179">
            <v>55308</v>
          </cell>
          <cell r="I179">
            <v>54018</v>
          </cell>
          <cell r="J179">
            <v>1290</v>
          </cell>
          <cell r="K179">
            <v>11186</v>
          </cell>
        </row>
        <row r="181">
          <cell r="A181" t="str">
            <v>WEST MIDLANDS</v>
          </cell>
          <cell r="B181">
            <v>4101261</v>
          </cell>
          <cell r="C181">
            <v>2592602</v>
          </cell>
          <cell r="D181">
            <v>2423195</v>
          </cell>
          <cell r="E181">
            <v>169407</v>
          </cell>
          <cell r="F181">
            <v>1508659</v>
          </cell>
          <cell r="G181">
            <v>3180810</v>
          </cell>
          <cell r="H181">
            <v>2524140</v>
          </cell>
          <cell r="I181">
            <v>2356712</v>
          </cell>
          <cell r="J181">
            <v>167428</v>
          </cell>
          <cell r="K181">
            <v>656670</v>
          </cell>
        </row>
        <row r="183">
          <cell r="A183" t="str">
            <v>Herefordshire, County of UA</v>
          </cell>
          <cell r="B183">
            <v>128544</v>
          </cell>
          <cell r="C183">
            <v>78702</v>
          </cell>
          <cell r="D183">
            <v>74730</v>
          </cell>
          <cell r="E183">
            <v>3972</v>
          </cell>
          <cell r="F183">
            <v>49842</v>
          </cell>
          <cell r="G183">
            <v>89607</v>
          </cell>
          <cell r="H183">
            <v>73608</v>
          </cell>
          <cell r="I183">
            <v>69636</v>
          </cell>
          <cell r="J183">
            <v>3972</v>
          </cell>
          <cell r="K183">
            <v>15999</v>
          </cell>
        </row>
        <row r="184">
          <cell r="A184" t="str">
            <v>Stoke-on-Trent UA</v>
          </cell>
          <cell r="B184">
            <v>197866</v>
          </cell>
          <cell r="C184">
            <v>108297</v>
          </cell>
          <cell r="D184">
            <v>100385</v>
          </cell>
          <cell r="E184">
            <v>7912</v>
          </cell>
          <cell r="F184">
            <v>89569</v>
          </cell>
          <cell r="G184">
            <v>146625</v>
          </cell>
          <cell r="H184">
            <v>107564</v>
          </cell>
          <cell r="I184">
            <v>99652</v>
          </cell>
          <cell r="J184">
            <v>7912</v>
          </cell>
          <cell r="K184">
            <v>39061</v>
          </cell>
        </row>
        <row r="185">
          <cell r="A185" t="str">
            <v>Telford and Wrekin UA</v>
          </cell>
          <cell r="B185">
            <v>114168</v>
          </cell>
          <cell r="C185">
            <v>77052</v>
          </cell>
          <cell r="D185">
            <v>72536</v>
          </cell>
          <cell r="E185">
            <v>4516</v>
          </cell>
          <cell r="F185">
            <v>37116</v>
          </cell>
          <cell r="G185">
            <v>93788</v>
          </cell>
          <cell r="H185">
            <v>75112</v>
          </cell>
          <cell r="I185">
            <v>70802</v>
          </cell>
          <cell r="J185">
            <v>4310</v>
          </cell>
          <cell r="K185">
            <v>18676</v>
          </cell>
        </row>
        <row r="187">
          <cell r="A187" t="str">
            <v>Shropshire</v>
          </cell>
          <cell r="B187">
            <v>220257</v>
          </cell>
          <cell r="C187">
            <v>145152</v>
          </cell>
          <cell r="D187">
            <v>138201</v>
          </cell>
          <cell r="E187">
            <v>6951</v>
          </cell>
          <cell r="F187">
            <v>75105</v>
          </cell>
          <cell r="G187">
            <v>177042</v>
          </cell>
          <cell r="H187">
            <v>140214</v>
          </cell>
          <cell r="I187">
            <v>133263</v>
          </cell>
          <cell r="J187">
            <v>6951</v>
          </cell>
          <cell r="K187">
            <v>36828</v>
          </cell>
        </row>
        <row r="188">
          <cell r="A188" t="str">
            <v>Bridgnorth</v>
          </cell>
          <cell r="B188">
            <v>39963</v>
          </cell>
          <cell r="C188">
            <v>29675</v>
          </cell>
          <cell r="D188">
            <v>27983</v>
          </cell>
          <cell r="E188">
            <v>1692</v>
          </cell>
          <cell r="F188">
            <v>10288</v>
          </cell>
          <cell r="G188">
            <v>34209</v>
          </cell>
          <cell r="H188">
            <v>28448</v>
          </cell>
          <cell r="I188">
            <v>26756</v>
          </cell>
          <cell r="J188">
            <v>1692</v>
          </cell>
          <cell r="K188">
            <v>5761</v>
          </cell>
        </row>
        <row r="189">
          <cell r="A189" t="str">
            <v>North Shropshire</v>
          </cell>
          <cell r="B189">
            <v>41523</v>
          </cell>
          <cell r="C189">
            <v>27798</v>
          </cell>
          <cell r="D189">
            <v>26311</v>
          </cell>
          <cell r="E189">
            <v>1487</v>
          </cell>
          <cell r="F189">
            <v>13725</v>
          </cell>
          <cell r="G189">
            <v>30908</v>
          </cell>
          <cell r="H189">
            <v>25588</v>
          </cell>
          <cell r="I189">
            <v>24101</v>
          </cell>
          <cell r="J189">
            <v>1487</v>
          </cell>
          <cell r="K189">
            <v>5320</v>
          </cell>
        </row>
        <row r="190">
          <cell r="A190" t="str">
            <v>Oswestry</v>
          </cell>
          <cell r="B190">
            <v>28359</v>
          </cell>
          <cell r="C190">
            <v>21030</v>
          </cell>
          <cell r="D190">
            <v>20036</v>
          </cell>
          <cell r="E190">
            <v>994</v>
          </cell>
          <cell r="F190">
            <v>7329</v>
          </cell>
          <cell r="G190">
            <v>23849</v>
          </cell>
          <cell r="H190">
            <v>20857</v>
          </cell>
          <cell r="I190">
            <v>19863</v>
          </cell>
          <cell r="J190">
            <v>994</v>
          </cell>
          <cell r="K190">
            <v>2992</v>
          </cell>
        </row>
        <row r="191">
          <cell r="A191" t="str">
            <v>Shrewsbury and Atcham</v>
          </cell>
          <cell r="B191">
            <v>77740</v>
          </cell>
          <cell r="C191">
            <v>46915</v>
          </cell>
          <cell r="D191">
            <v>44428</v>
          </cell>
          <cell r="E191">
            <v>2487</v>
          </cell>
          <cell r="F191">
            <v>30825</v>
          </cell>
          <cell r="G191">
            <v>62113</v>
          </cell>
          <cell r="H191">
            <v>46282</v>
          </cell>
          <cell r="I191">
            <v>43795</v>
          </cell>
          <cell r="J191">
            <v>2487</v>
          </cell>
          <cell r="K191">
            <v>15831</v>
          </cell>
        </row>
        <row r="192">
          <cell r="A192" t="str">
            <v>South Shropshire</v>
          </cell>
          <cell r="B192">
            <v>32672</v>
          </cell>
          <cell r="C192">
            <v>19734</v>
          </cell>
          <cell r="D192">
            <v>19443</v>
          </cell>
          <cell r="E192">
            <v>291</v>
          </cell>
          <cell r="F192">
            <v>12938</v>
          </cell>
          <cell r="G192">
            <v>25963</v>
          </cell>
          <cell r="H192">
            <v>19039</v>
          </cell>
          <cell r="I192">
            <v>18748</v>
          </cell>
          <cell r="J192">
            <v>291</v>
          </cell>
          <cell r="K192">
            <v>6924</v>
          </cell>
        </row>
        <row r="194">
          <cell r="A194" t="str">
            <v>Staffordshire</v>
          </cell>
          <cell r="B194">
            <v>581818</v>
          </cell>
          <cell r="C194">
            <v>379341</v>
          </cell>
          <cell r="D194">
            <v>360873</v>
          </cell>
          <cell r="E194">
            <v>18468</v>
          </cell>
          <cell r="F194">
            <v>202477</v>
          </cell>
          <cell r="G194">
            <v>448259</v>
          </cell>
          <cell r="H194">
            <v>369873</v>
          </cell>
          <cell r="I194">
            <v>351405</v>
          </cell>
          <cell r="J194">
            <v>18468</v>
          </cell>
          <cell r="K194">
            <v>78386</v>
          </cell>
        </row>
        <row r="195">
          <cell r="A195" t="str">
            <v>Cannock Chase</v>
          </cell>
          <cell r="B195">
            <v>72975</v>
          </cell>
          <cell r="C195">
            <v>43407</v>
          </cell>
          <cell r="D195">
            <v>40750</v>
          </cell>
          <cell r="E195">
            <v>2657</v>
          </cell>
          <cell r="F195">
            <v>29568</v>
          </cell>
          <cell r="G195">
            <v>56532</v>
          </cell>
          <cell r="H195">
            <v>42259</v>
          </cell>
          <cell r="I195">
            <v>39602</v>
          </cell>
          <cell r="J195">
            <v>2657</v>
          </cell>
          <cell r="K195">
            <v>14273</v>
          </cell>
        </row>
        <row r="196">
          <cell r="A196" t="str">
            <v>East Staffordshire</v>
          </cell>
          <cell r="B196">
            <v>79684</v>
          </cell>
          <cell r="C196">
            <v>52442</v>
          </cell>
          <cell r="D196">
            <v>50166</v>
          </cell>
          <cell r="E196">
            <v>2276</v>
          </cell>
          <cell r="F196">
            <v>27242</v>
          </cell>
          <cell r="G196">
            <v>59269</v>
          </cell>
          <cell r="H196">
            <v>51986</v>
          </cell>
          <cell r="I196">
            <v>49710</v>
          </cell>
          <cell r="J196">
            <v>2276</v>
          </cell>
          <cell r="K196">
            <v>7283</v>
          </cell>
        </row>
        <row r="197">
          <cell r="A197" t="str">
            <v>Lichfield</v>
          </cell>
          <cell r="B197">
            <v>74133</v>
          </cell>
          <cell r="C197">
            <v>49615</v>
          </cell>
          <cell r="D197">
            <v>46182</v>
          </cell>
          <cell r="E197">
            <v>3433</v>
          </cell>
          <cell r="F197">
            <v>24518</v>
          </cell>
          <cell r="G197">
            <v>60710</v>
          </cell>
          <cell r="H197">
            <v>48272</v>
          </cell>
          <cell r="I197">
            <v>44839</v>
          </cell>
          <cell r="J197">
            <v>3433</v>
          </cell>
          <cell r="K197">
            <v>12438</v>
          </cell>
        </row>
        <row r="198">
          <cell r="A198" t="str">
            <v>Newcastle-under-Lyme</v>
          </cell>
          <cell r="B198">
            <v>98263</v>
          </cell>
          <cell r="C198">
            <v>56574</v>
          </cell>
          <cell r="D198">
            <v>53165</v>
          </cell>
          <cell r="E198">
            <v>3409</v>
          </cell>
          <cell r="F198">
            <v>41689</v>
          </cell>
          <cell r="G198">
            <v>71005</v>
          </cell>
          <cell r="H198">
            <v>55056</v>
          </cell>
          <cell r="I198">
            <v>51647</v>
          </cell>
          <cell r="J198">
            <v>3409</v>
          </cell>
          <cell r="K198">
            <v>15949</v>
          </cell>
        </row>
        <row r="199">
          <cell r="A199" t="str">
            <v>South Staffordshire</v>
          </cell>
          <cell r="B199">
            <v>80328</v>
          </cell>
          <cell r="C199">
            <v>58922</v>
          </cell>
          <cell r="D199">
            <v>57538</v>
          </cell>
          <cell r="E199">
            <v>1384</v>
          </cell>
          <cell r="F199">
            <v>21406</v>
          </cell>
          <cell r="G199">
            <v>65981</v>
          </cell>
          <cell r="H199">
            <v>57877</v>
          </cell>
          <cell r="I199">
            <v>56493</v>
          </cell>
          <cell r="J199">
            <v>1384</v>
          </cell>
          <cell r="K199">
            <v>8104</v>
          </cell>
        </row>
        <row r="200">
          <cell r="A200" t="str">
            <v>Stafford</v>
          </cell>
          <cell r="B200">
            <v>100574</v>
          </cell>
          <cell r="C200">
            <v>69439</v>
          </cell>
          <cell r="D200">
            <v>65992</v>
          </cell>
          <cell r="E200">
            <v>3447</v>
          </cell>
          <cell r="F200">
            <v>31135</v>
          </cell>
          <cell r="G200">
            <v>79197</v>
          </cell>
          <cell r="H200">
            <v>66434</v>
          </cell>
          <cell r="I200">
            <v>62987</v>
          </cell>
          <cell r="J200">
            <v>3447</v>
          </cell>
          <cell r="K200">
            <v>12763</v>
          </cell>
        </row>
        <row r="201">
          <cell r="A201" t="str">
            <v>Staffordshire Moorlands</v>
          </cell>
          <cell r="B201">
            <v>75861</v>
          </cell>
          <cell r="C201">
            <v>48942</v>
          </cell>
          <cell r="D201">
            <v>47080</v>
          </cell>
          <cell r="E201">
            <v>1862</v>
          </cell>
          <cell r="F201">
            <v>26919</v>
          </cell>
          <cell r="G201">
            <v>55565</v>
          </cell>
          <cell r="H201">
            <v>47989</v>
          </cell>
          <cell r="I201">
            <v>46127</v>
          </cell>
          <cell r="J201">
            <v>1862</v>
          </cell>
          <cell r="K201">
            <v>7576</v>
          </cell>
        </row>
        <row r="202">
          <cell r="A202" t="str">
            <v>Tamworth</v>
          </cell>
          <cell r="B202">
            <v>57639</v>
          </cell>
          <cell r="C202">
            <v>42395</v>
          </cell>
          <cell r="D202">
            <v>40477</v>
          </cell>
          <cell r="E202">
            <v>1918</v>
          </cell>
          <cell r="F202">
            <v>15244</v>
          </cell>
          <cell r="G202">
            <v>49570</v>
          </cell>
          <cell r="H202">
            <v>42395</v>
          </cell>
          <cell r="I202">
            <v>40477</v>
          </cell>
          <cell r="J202">
            <v>1918</v>
          </cell>
          <cell r="K202">
            <v>7175</v>
          </cell>
        </row>
        <row r="204">
          <cell r="A204" t="str">
            <v>Warwickshire</v>
          </cell>
          <cell r="B204">
            <v>406106</v>
          </cell>
          <cell r="C204">
            <v>275387</v>
          </cell>
          <cell r="D204">
            <v>265135</v>
          </cell>
          <cell r="E204">
            <v>10252</v>
          </cell>
          <cell r="F204">
            <v>130719</v>
          </cell>
          <cell r="G204">
            <v>320764</v>
          </cell>
          <cell r="H204">
            <v>266808</v>
          </cell>
          <cell r="I204">
            <v>256791</v>
          </cell>
          <cell r="J204">
            <v>10017</v>
          </cell>
          <cell r="K204">
            <v>53956</v>
          </cell>
        </row>
        <row r="205">
          <cell r="A205" t="str">
            <v>North Warwickshire</v>
          </cell>
          <cell r="B205">
            <v>50014</v>
          </cell>
          <cell r="C205">
            <v>33768</v>
          </cell>
          <cell r="D205">
            <v>33251</v>
          </cell>
          <cell r="E205">
            <v>517</v>
          </cell>
          <cell r="F205">
            <v>16246</v>
          </cell>
          <cell r="G205">
            <v>40135</v>
          </cell>
          <cell r="H205">
            <v>33524</v>
          </cell>
          <cell r="I205">
            <v>33007</v>
          </cell>
          <cell r="J205">
            <v>517</v>
          </cell>
          <cell r="K205">
            <v>6611</v>
          </cell>
        </row>
        <row r="206">
          <cell r="A206" t="str">
            <v>Nuneaton and Bedworth</v>
          </cell>
          <cell r="B206">
            <v>93146</v>
          </cell>
          <cell r="C206">
            <v>60105</v>
          </cell>
          <cell r="D206">
            <v>56310</v>
          </cell>
          <cell r="E206">
            <v>3795</v>
          </cell>
          <cell r="F206">
            <v>33041</v>
          </cell>
          <cell r="G206">
            <v>73196</v>
          </cell>
          <cell r="H206">
            <v>59579</v>
          </cell>
          <cell r="I206">
            <v>55784</v>
          </cell>
          <cell r="J206">
            <v>3795</v>
          </cell>
          <cell r="K206">
            <v>13617</v>
          </cell>
        </row>
        <row r="207">
          <cell r="A207" t="str">
            <v>Rugby</v>
          </cell>
          <cell r="B207">
            <v>71408</v>
          </cell>
          <cell r="C207">
            <v>50168</v>
          </cell>
          <cell r="D207">
            <v>48839</v>
          </cell>
          <cell r="E207">
            <v>1329</v>
          </cell>
          <cell r="F207">
            <v>21240</v>
          </cell>
          <cell r="G207">
            <v>58773</v>
          </cell>
          <cell r="H207">
            <v>48758</v>
          </cell>
          <cell r="I207">
            <v>47429</v>
          </cell>
          <cell r="J207">
            <v>1329</v>
          </cell>
          <cell r="K207">
            <v>10015</v>
          </cell>
        </row>
        <row r="208">
          <cell r="A208" t="str">
            <v>Stratford-on-Avon</v>
          </cell>
          <cell r="B208">
            <v>90347</v>
          </cell>
          <cell r="C208">
            <v>62757</v>
          </cell>
          <cell r="D208">
            <v>61818</v>
          </cell>
          <cell r="E208">
            <v>939</v>
          </cell>
          <cell r="F208">
            <v>27590</v>
          </cell>
          <cell r="G208">
            <v>69188</v>
          </cell>
          <cell r="H208">
            <v>58695</v>
          </cell>
          <cell r="I208">
            <v>57991</v>
          </cell>
          <cell r="J208">
            <v>704</v>
          </cell>
          <cell r="K208">
            <v>10493</v>
          </cell>
        </row>
        <row r="209">
          <cell r="A209" t="str">
            <v>Warwick</v>
          </cell>
          <cell r="B209">
            <v>101191</v>
          </cell>
          <cell r="C209">
            <v>68589</v>
          </cell>
          <cell r="D209">
            <v>64917</v>
          </cell>
          <cell r="E209">
            <v>3672</v>
          </cell>
          <cell r="F209">
            <v>32602</v>
          </cell>
          <cell r="G209">
            <v>79472</v>
          </cell>
          <cell r="H209">
            <v>66252</v>
          </cell>
          <cell r="I209">
            <v>62580</v>
          </cell>
          <cell r="J209">
            <v>3672</v>
          </cell>
          <cell r="K209">
            <v>13220</v>
          </cell>
        </row>
        <row r="211">
          <cell r="A211" t="str">
            <v>West Midlands (Met County)</v>
          </cell>
          <cell r="B211">
            <v>2024072</v>
          </cell>
          <cell r="C211">
            <v>1236892</v>
          </cell>
          <cell r="D211">
            <v>1131896</v>
          </cell>
          <cell r="E211">
            <v>104996</v>
          </cell>
          <cell r="F211">
            <v>787180</v>
          </cell>
          <cell r="G211">
            <v>1572373</v>
          </cell>
          <cell r="H211">
            <v>1209614</v>
          </cell>
          <cell r="I211">
            <v>1105758</v>
          </cell>
          <cell r="J211">
            <v>103856</v>
          </cell>
          <cell r="K211">
            <v>362759</v>
          </cell>
        </row>
        <row r="212">
          <cell r="A212" t="str">
            <v>Birmingham</v>
          </cell>
          <cell r="B212">
            <v>757812</v>
          </cell>
          <cell r="C212">
            <v>453329</v>
          </cell>
          <cell r="D212">
            <v>406968</v>
          </cell>
          <cell r="E212">
            <v>46361</v>
          </cell>
          <cell r="F212">
            <v>304483</v>
          </cell>
          <cell r="G212">
            <v>596694</v>
          </cell>
          <cell r="H212">
            <v>443442</v>
          </cell>
          <cell r="I212">
            <v>397522</v>
          </cell>
          <cell r="J212">
            <v>45920</v>
          </cell>
          <cell r="K212">
            <v>153252</v>
          </cell>
        </row>
        <row r="213">
          <cell r="A213" t="str">
            <v>Coventry</v>
          </cell>
          <cell r="B213">
            <v>239182</v>
          </cell>
          <cell r="C213">
            <v>141280</v>
          </cell>
          <cell r="D213">
            <v>131474</v>
          </cell>
          <cell r="E213">
            <v>9806</v>
          </cell>
          <cell r="F213">
            <v>97902</v>
          </cell>
          <cell r="G213">
            <v>175785</v>
          </cell>
          <cell r="H213">
            <v>137660</v>
          </cell>
          <cell r="I213">
            <v>127854</v>
          </cell>
          <cell r="J213">
            <v>9806</v>
          </cell>
          <cell r="K213">
            <v>38125</v>
          </cell>
        </row>
        <row r="214">
          <cell r="A214" t="str">
            <v xml:space="preserve">Dudley </v>
          </cell>
          <cell r="B214">
            <v>245778</v>
          </cell>
          <cell r="C214">
            <v>161490</v>
          </cell>
          <cell r="D214">
            <v>152276</v>
          </cell>
          <cell r="E214">
            <v>9214</v>
          </cell>
          <cell r="F214">
            <v>84288</v>
          </cell>
          <cell r="G214">
            <v>189456</v>
          </cell>
          <cell r="H214">
            <v>156544</v>
          </cell>
          <cell r="I214">
            <v>147558</v>
          </cell>
          <cell r="J214">
            <v>8986</v>
          </cell>
          <cell r="K214">
            <v>32912</v>
          </cell>
        </row>
        <row r="215">
          <cell r="A215" t="str">
            <v xml:space="preserve">Sandwell </v>
          </cell>
          <cell r="B215">
            <v>220517</v>
          </cell>
          <cell r="C215">
            <v>130757</v>
          </cell>
          <cell r="D215">
            <v>116498</v>
          </cell>
          <cell r="E215">
            <v>14259</v>
          </cell>
          <cell r="F215">
            <v>89760</v>
          </cell>
          <cell r="G215">
            <v>169386</v>
          </cell>
          <cell r="H215">
            <v>129598</v>
          </cell>
          <cell r="I215">
            <v>115339</v>
          </cell>
          <cell r="J215">
            <v>14259</v>
          </cell>
          <cell r="K215">
            <v>39788</v>
          </cell>
        </row>
        <row r="216">
          <cell r="A216" t="str">
            <v>Solihull</v>
          </cell>
          <cell r="B216">
            <v>165233</v>
          </cell>
          <cell r="C216">
            <v>108860</v>
          </cell>
          <cell r="D216">
            <v>105399</v>
          </cell>
          <cell r="E216">
            <v>3461</v>
          </cell>
          <cell r="F216">
            <v>56373</v>
          </cell>
          <cell r="G216">
            <v>128261</v>
          </cell>
          <cell r="H216">
            <v>105844</v>
          </cell>
          <cell r="I216">
            <v>102383</v>
          </cell>
          <cell r="J216">
            <v>3461</v>
          </cell>
          <cell r="K216">
            <v>22417</v>
          </cell>
        </row>
        <row r="217">
          <cell r="A217" t="str">
            <v>Walsall</v>
          </cell>
          <cell r="B217">
            <v>204090</v>
          </cell>
          <cell r="C217">
            <v>130021</v>
          </cell>
          <cell r="D217">
            <v>120946</v>
          </cell>
          <cell r="E217">
            <v>9075</v>
          </cell>
          <cell r="F217">
            <v>74069</v>
          </cell>
          <cell r="G217">
            <v>166791</v>
          </cell>
          <cell r="H217">
            <v>127975</v>
          </cell>
          <cell r="I217">
            <v>118900</v>
          </cell>
          <cell r="J217">
            <v>9075</v>
          </cell>
          <cell r="K217">
            <v>38816</v>
          </cell>
        </row>
        <row r="218">
          <cell r="A218" t="str">
            <v>Wolverhampton</v>
          </cell>
          <cell r="B218">
            <v>191460</v>
          </cell>
          <cell r="C218">
            <v>111155</v>
          </cell>
          <cell r="D218">
            <v>98335</v>
          </cell>
          <cell r="E218">
            <v>12820</v>
          </cell>
          <cell r="F218">
            <v>80305</v>
          </cell>
          <cell r="G218">
            <v>146000</v>
          </cell>
          <cell r="H218">
            <v>108551</v>
          </cell>
          <cell r="I218">
            <v>96202</v>
          </cell>
          <cell r="J218">
            <v>12349</v>
          </cell>
          <cell r="K218">
            <v>37449</v>
          </cell>
        </row>
        <row r="220">
          <cell r="A220" t="str">
            <v>Worcestershire</v>
          </cell>
          <cell r="B220">
            <v>428430</v>
          </cell>
          <cell r="C220">
            <v>291779</v>
          </cell>
          <cell r="D220">
            <v>279439</v>
          </cell>
          <cell r="E220">
            <v>12340</v>
          </cell>
          <cell r="F220">
            <v>136651</v>
          </cell>
          <cell r="G220">
            <v>332352</v>
          </cell>
          <cell r="H220">
            <v>281347</v>
          </cell>
          <cell r="I220">
            <v>269405</v>
          </cell>
          <cell r="J220">
            <v>11942</v>
          </cell>
          <cell r="K220">
            <v>51005</v>
          </cell>
        </row>
        <row r="221">
          <cell r="A221" t="str">
            <v>Bromsgrove</v>
          </cell>
          <cell r="B221">
            <v>67732</v>
          </cell>
          <cell r="C221">
            <v>41100</v>
          </cell>
          <cell r="D221">
            <v>40238</v>
          </cell>
          <cell r="E221">
            <v>862</v>
          </cell>
          <cell r="F221">
            <v>26632</v>
          </cell>
          <cell r="G221">
            <v>49527</v>
          </cell>
          <cell r="H221">
            <v>39699</v>
          </cell>
          <cell r="I221">
            <v>39027</v>
          </cell>
          <cell r="J221">
            <v>672</v>
          </cell>
          <cell r="K221">
            <v>9828</v>
          </cell>
        </row>
        <row r="222">
          <cell r="A222" t="str">
            <v>Malvern Hills</v>
          </cell>
          <cell r="B222">
            <v>59529</v>
          </cell>
          <cell r="C222">
            <v>39292</v>
          </cell>
          <cell r="D222">
            <v>38130</v>
          </cell>
          <cell r="E222">
            <v>1162</v>
          </cell>
          <cell r="F222">
            <v>20237</v>
          </cell>
          <cell r="G222">
            <v>43166</v>
          </cell>
          <cell r="H222">
            <v>37538</v>
          </cell>
          <cell r="I222">
            <v>36584</v>
          </cell>
          <cell r="J222">
            <v>954</v>
          </cell>
          <cell r="K222">
            <v>5628</v>
          </cell>
        </row>
        <row r="223">
          <cell r="A223" t="str">
            <v>Redditch</v>
          </cell>
          <cell r="B223">
            <v>61689</v>
          </cell>
          <cell r="C223">
            <v>45353</v>
          </cell>
          <cell r="D223">
            <v>42633</v>
          </cell>
          <cell r="E223">
            <v>2720</v>
          </cell>
          <cell r="F223">
            <v>16336</v>
          </cell>
          <cell r="G223">
            <v>51495</v>
          </cell>
          <cell r="H223">
            <v>45136</v>
          </cell>
          <cell r="I223">
            <v>42416</v>
          </cell>
          <cell r="J223">
            <v>2720</v>
          </cell>
          <cell r="K223">
            <v>6359</v>
          </cell>
        </row>
        <row r="224">
          <cell r="A224" t="str">
            <v>Worcester</v>
          </cell>
          <cell r="B224">
            <v>74536</v>
          </cell>
          <cell r="C224">
            <v>52485</v>
          </cell>
          <cell r="D224">
            <v>48783</v>
          </cell>
          <cell r="E224">
            <v>3702</v>
          </cell>
          <cell r="F224">
            <v>22051</v>
          </cell>
          <cell r="G224">
            <v>60279</v>
          </cell>
          <cell r="H224">
            <v>51144</v>
          </cell>
          <cell r="I224">
            <v>47442</v>
          </cell>
          <cell r="J224">
            <v>3702</v>
          </cell>
          <cell r="K224">
            <v>9135</v>
          </cell>
        </row>
        <row r="225">
          <cell r="A225" t="str">
            <v>Wychavon</v>
          </cell>
          <cell r="B225">
            <v>85930</v>
          </cell>
          <cell r="C225">
            <v>57554</v>
          </cell>
          <cell r="D225">
            <v>56319</v>
          </cell>
          <cell r="E225">
            <v>1235</v>
          </cell>
          <cell r="F225">
            <v>28376</v>
          </cell>
          <cell r="G225">
            <v>66489</v>
          </cell>
          <cell r="H225">
            <v>54794</v>
          </cell>
          <cell r="I225">
            <v>53559</v>
          </cell>
          <cell r="J225">
            <v>1235</v>
          </cell>
          <cell r="K225">
            <v>11695</v>
          </cell>
        </row>
        <row r="226">
          <cell r="A226" t="str">
            <v>Wyre Forest</v>
          </cell>
          <cell r="B226">
            <v>79014</v>
          </cell>
          <cell r="C226">
            <v>55995</v>
          </cell>
          <cell r="D226">
            <v>53336</v>
          </cell>
          <cell r="E226">
            <v>2659</v>
          </cell>
          <cell r="F226">
            <v>23019</v>
          </cell>
          <cell r="G226">
            <v>61396</v>
          </cell>
          <cell r="H226">
            <v>53036</v>
          </cell>
          <cell r="I226">
            <v>50377</v>
          </cell>
          <cell r="J226">
            <v>2659</v>
          </cell>
          <cell r="K226">
            <v>8360</v>
          </cell>
        </row>
        <row r="228">
          <cell r="A228" t="str">
            <v>EAST</v>
          </cell>
          <cell r="B228">
            <v>4226372</v>
          </cell>
          <cell r="C228">
            <v>2746833</v>
          </cell>
          <cell r="D228">
            <v>2622671</v>
          </cell>
          <cell r="E228">
            <v>124162</v>
          </cell>
          <cell r="F228">
            <v>1479539</v>
          </cell>
          <cell r="G228">
            <v>3272183</v>
          </cell>
          <cell r="H228">
            <v>2664487</v>
          </cell>
          <cell r="I228">
            <v>2541514</v>
          </cell>
          <cell r="J228">
            <v>122973</v>
          </cell>
          <cell r="K228">
            <v>607696</v>
          </cell>
        </row>
        <row r="230">
          <cell r="A230" t="str">
            <v>Luton UA</v>
          </cell>
          <cell r="B230">
            <v>138752</v>
          </cell>
          <cell r="C230">
            <v>92864</v>
          </cell>
          <cell r="D230">
            <v>89657</v>
          </cell>
          <cell r="E230">
            <v>3207</v>
          </cell>
          <cell r="F230">
            <v>45888</v>
          </cell>
          <cell r="G230">
            <v>113693</v>
          </cell>
          <cell r="H230">
            <v>91318</v>
          </cell>
          <cell r="I230">
            <v>88111</v>
          </cell>
          <cell r="J230">
            <v>3207</v>
          </cell>
          <cell r="K230">
            <v>22375</v>
          </cell>
        </row>
        <row r="231">
          <cell r="A231" t="str">
            <v>Peterborough UA</v>
          </cell>
          <cell r="B231">
            <v>112196</v>
          </cell>
          <cell r="C231">
            <v>73926</v>
          </cell>
          <cell r="D231">
            <v>70067</v>
          </cell>
          <cell r="E231">
            <v>3859</v>
          </cell>
          <cell r="F231">
            <v>38270</v>
          </cell>
          <cell r="G231">
            <v>89600</v>
          </cell>
          <cell r="H231">
            <v>70944</v>
          </cell>
          <cell r="I231">
            <v>67085</v>
          </cell>
          <cell r="J231">
            <v>3859</v>
          </cell>
          <cell r="K231">
            <v>18656</v>
          </cell>
        </row>
        <row r="232">
          <cell r="A232" t="str">
            <v>Southend-on-Sea UA</v>
          </cell>
          <cell r="B232">
            <v>138504</v>
          </cell>
          <cell r="C232">
            <v>85153</v>
          </cell>
          <cell r="D232">
            <v>78648</v>
          </cell>
          <cell r="E232">
            <v>6505</v>
          </cell>
          <cell r="F232">
            <v>53351</v>
          </cell>
          <cell r="G232">
            <v>104634</v>
          </cell>
          <cell r="H232">
            <v>80315</v>
          </cell>
          <cell r="I232">
            <v>73810</v>
          </cell>
          <cell r="J232">
            <v>6505</v>
          </cell>
          <cell r="K232">
            <v>24319</v>
          </cell>
        </row>
        <row r="233">
          <cell r="A233" t="str">
            <v>Thurrock UA</v>
          </cell>
          <cell r="B233">
            <v>99248</v>
          </cell>
          <cell r="C233">
            <v>63626</v>
          </cell>
          <cell r="D233">
            <v>59204</v>
          </cell>
          <cell r="E233">
            <v>4422</v>
          </cell>
          <cell r="F233">
            <v>35622</v>
          </cell>
          <cell r="G233">
            <v>79435</v>
          </cell>
          <cell r="H233">
            <v>62219</v>
          </cell>
          <cell r="I233">
            <v>57797</v>
          </cell>
          <cell r="J233">
            <v>4422</v>
          </cell>
          <cell r="K233">
            <v>17216</v>
          </cell>
        </row>
        <row r="235">
          <cell r="A235" t="str">
            <v>Bedfordshire</v>
          </cell>
          <cell r="B235">
            <v>290318</v>
          </cell>
          <cell r="C235">
            <v>204176</v>
          </cell>
          <cell r="D235">
            <v>193596</v>
          </cell>
          <cell r="E235">
            <v>10580</v>
          </cell>
          <cell r="F235">
            <v>86142</v>
          </cell>
          <cell r="G235">
            <v>236308</v>
          </cell>
          <cell r="H235">
            <v>198173</v>
          </cell>
          <cell r="I235">
            <v>187814</v>
          </cell>
          <cell r="J235">
            <v>10359</v>
          </cell>
          <cell r="K235">
            <v>38135</v>
          </cell>
        </row>
        <row r="236">
          <cell r="A236" t="str">
            <v>Bedford</v>
          </cell>
          <cell r="B236">
            <v>107212</v>
          </cell>
          <cell r="C236">
            <v>70423</v>
          </cell>
          <cell r="D236">
            <v>66543</v>
          </cell>
          <cell r="E236">
            <v>3880</v>
          </cell>
          <cell r="F236">
            <v>36789</v>
          </cell>
          <cell r="G236">
            <v>83921</v>
          </cell>
          <cell r="H236">
            <v>68598</v>
          </cell>
          <cell r="I236">
            <v>64718</v>
          </cell>
          <cell r="J236">
            <v>3880</v>
          </cell>
          <cell r="K236">
            <v>15323</v>
          </cell>
        </row>
        <row r="237">
          <cell r="A237" t="str">
            <v>Mid Bedfordshire</v>
          </cell>
          <cell r="B237">
            <v>97623</v>
          </cell>
          <cell r="C237">
            <v>71068</v>
          </cell>
          <cell r="D237">
            <v>67911</v>
          </cell>
          <cell r="E237">
            <v>3157</v>
          </cell>
          <cell r="F237">
            <v>26555</v>
          </cell>
          <cell r="G237">
            <v>79633</v>
          </cell>
          <cell r="H237">
            <v>68779</v>
          </cell>
          <cell r="I237">
            <v>65622</v>
          </cell>
          <cell r="J237">
            <v>3157</v>
          </cell>
          <cell r="K237">
            <v>10854</v>
          </cell>
        </row>
        <row r="238">
          <cell r="A238" t="str">
            <v>South Bedfordshire</v>
          </cell>
          <cell r="B238">
            <v>85483</v>
          </cell>
          <cell r="C238">
            <v>62685</v>
          </cell>
          <cell r="D238">
            <v>59142</v>
          </cell>
          <cell r="E238">
            <v>3543</v>
          </cell>
          <cell r="F238">
            <v>22798</v>
          </cell>
          <cell r="G238">
            <v>72754</v>
          </cell>
          <cell r="H238">
            <v>60796</v>
          </cell>
          <cell r="I238">
            <v>57474</v>
          </cell>
          <cell r="J238">
            <v>3322</v>
          </cell>
          <cell r="K238">
            <v>11958</v>
          </cell>
        </row>
        <row r="240">
          <cell r="A240" t="str">
            <v>Cambridgeshire</v>
          </cell>
          <cell r="B240">
            <v>451697</v>
          </cell>
          <cell r="C240">
            <v>302742</v>
          </cell>
          <cell r="D240">
            <v>292920</v>
          </cell>
          <cell r="E240">
            <v>9822</v>
          </cell>
          <cell r="F240">
            <v>148955</v>
          </cell>
          <cell r="G240">
            <v>359255</v>
          </cell>
          <cell r="H240">
            <v>294894</v>
          </cell>
          <cell r="I240">
            <v>285351</v>
          </cell>
          <cell r="J240">
            <v>9543</v>
          </cell>
          <cell r="K240">
            <v>64361</v>
          </cell>
        </row>
        <row r="241">
          <cell r="A241" t="str">
            <v>Cambridge</v>
          </cell>
          <cell r="B241">
            <v>100055</v>
          </cell>
          <cell r="C241">
            <v>60825</v>
          </cell>
          <cell r="D241">
            <v>58821</v>
          </cell>
          <cell r="E241">
            <v>2004</v>
          </cell>
          <cell r="F241">
            <v>39230</v>
          </cell>
          <cell r="G241">
            <v>80692</v>
          </cell>
          <cell r="H241">
            <v>57899</v>
          </cell>
          <cell r="I241">
            <v>56174</v>
          </cell>
          <cell r="J241">
            <v>1725</v>
          </cell>
          <cell r="K241">
            <v>22793</v>
          </cell>
        </row>
        <row r="242">
          <cell r="A242" t="str">
            <v>East Cambridgeshire</v>
          </cell>
          <cell r="B242">
            <v>59080</v>
          </cell>
          <cell r="C242">
            <v>43902</v>
          </cell>
          <cell r="D242">
            <v>42397</v>
          </cell>
          <cell r="E242">
            <v>1505</v>
          </cell>
          <cell r="F242">
            <v>15178</v>
          </cell>
          <cell r="G242">
            <v>49299</v>
          </cell>
          <cell r="H242">
            <v>43419</v>
          </cell>
          <cell r="I242">
            <v>41914</v>
          </cell>
          <cell r="J242">
            <v>1505</v>
          </cell>
          <cell r="K242">
            <v>5880</v>
          </cell>
        </row>
        <row r="243">
          <cell r="A243" t="str">
            <v>Fenland</v>
          </cell>
          <cell r="B243">
            <v>68499</v>
          </cell>
          <cell r="C243">
            <v>42216</v>
          </cell>
          <cell r="D243">
            <v>39714</v>
          </cell>
          <cell r="E243">
            <v>2502</v>
          </cell>
          <cell r="F243">
            <v>26283</v>
          </cell>
          <cell r="G243">
            <v>48623</v>
          </cell>
          <cell r="H243">
            <v>41235</v>
          </cell>
          <cell r="I243">
            <v>38733</v>
          </cell>
          <cell r="J243">
            <v>2502</v>
          </cell>
          <cell r="K243">
            <v>7388</v>
          </cell>
        </row>
        <row r="244">
          <cell r="A244" t="str">
            <v>Huntingdonshire</v>
          </cell>
          <cell r="B244">
            <v>119165</v>
          </cell>
          <cell r="C244">
            <v>84296</v>
          </cell>
          <cell r="D244">
            <v>81306</v>
          </cell>
          <cell r="E244">
            <v>2990</v>
          </cell>
          <cell r="F244">
            <v>34869</v>
          </cell>
          <cell r="G244">
            <v>99748</v>
          </cell>
          <cell r="H244">
            <v>82864</v>
          </cell>
          <cell r="I244">
            <v>79874</v>
          </cell>
          <cell r="J244">
            <v>2990</v>
          </cell>
          <cell r="K244">
            <v>16884</v>
          </cell>
        </row>
        <row r="245">
          <cell r="A245" t="str">
            <v>South Cambridgeshire</v>
          </cell>
          <cell r="B245">
            <v>104898</v>
          </cell>
          <cell r="C245">
            <v>71503</v>
          </cell>
          <cell r="D245">
            <v>70682</v>
          </cell>
          <cell r="E245">
            <v>821</v>
          </cell>
          <cell r="F245">
            <v>33395</v>
          </cell>
          <cell r="G245">
            <v>80893</v>
          </cell>
          <cell r="H245">
            <v>69477</v>
          </cell>
          <cell r="I245">
            <v>68656</v>
          </cell>
          <cell r="J245">
            <v>821</v>
          </cell>
          <cell r="K245">
            <v>11416</v>
          </cell>
        </row>
        <row r="247">
          <cell r="A247" t="str">
            <v>Essex</v>
          </cell>
          <cell r="B247">
            <v>1024844</v>
          </cell>
          <cell r="C247">
            <v>648812</v>
          </cell>
          <cell r="D247">
            <v>621166</v>
          </cell>
          <cell r="E247">
            <v>27646</v>
          </cell>
          <cell r="F247">
            <v>376032</v>
          </cell>
          <cell r="G247">
            <v>788066</v>
          </cell>
          <cell r="H247">
            <v>631886</v>
          </cell>
          <cell r="I247">
            <v>604466</v>
          </cell>
          <cell r="J247">
            <v>27420</v>
          </cell>
          <cell r="K247">
            <v>156180</v>
          </cell>
        </row>
        <row r="248">
          <cell r="A248" t="str">
            <v>Basildon</v>
          </cell>
          <cell r="B248">
            <v>128523</v>
          </cell>
          <cell r="C248">
            <v>86312</v>
          </cell>
          <cell r="D248">
            <v>81245</v>
          </cell>
          <cell r="E248">
            <v>5067</v>
          </cell>
          <cell r="F248">
            <v>42211</v>
          </cell>
          <cell r="G248">
            <v>104369</v>
          </cell>
          <cell r="H248">
            <v>84554</v>
          </cell>
          <cell r="I248">
            <v>79487</v>
          </cell>
          <cell r="J248">
            <v>5067</v>
          </cell>
          <cell r="K248">
            <v>19815</v>
          </cell>
        </row>
        <row r="249">
          <cell r="A249" t="str">
            <v>Braintree</v>
          </cell>
          <cell r="B249">
            <v>97119</v>
          </cell>
          <cell r="C249">
            <v>62976</v>
          </cell>
          <cell r="D249">
            <v>61545</v>
          </cell>
          <cell r="E249">
            <v>1431</v>
          </cell>
          <cell r="F249">
            <v>34143</v>
          </cell>
          <cell r="G249">
            <v>76533</v>
          </cell>
          <cell r="H249">
            <v>60471</v>
          </cell>
          <cell r="I249">
            <v>59266</v>
          </cell>
          <cell r="J249">
            <v>1205</v>
          </cell>
          <cell r="K249">
            <v>16062</v>
          </cell>
        </row>
        <row r="250">
          <cell r="A250" t="str">
            <v>Brentwood</v>
          </cell>
          <cell r="B250">
            <v>55559</v>
          </cell>
          <cell r="C250">
            <v>35720</v>
          </cell>
          <cell r="D250">
            <v>34428</v>
          </cell>
          <cell r="E250">
            <v>1292</v>
          </cell>
          <cell r="F250">
            <v>19839</v>
          </cell>
          <cell r="G250">
            <v>41535</v>
          </cell>
          <cell r="H250">
            <v>33929</v>
          </cell>
          <cell r="I250">
            <v>32637</v>
          </cell>
          <cell r="J250">
            <v>1292</v>
          </cell>
          <cell r="K250">
            <v>7606</v>
          </cell>
        </row>
        <row r="251">
          <cell r="A251" t="str">
            <v>Castle Point</v>
          </cell>
          <cell r="B251">
            <v>67256</v>
          </cell>
          <cell r="C251">
            <v>42133</v>
          </cell>
          <cell r="D251">
            <v>41018</v>
          </cell>
          <cell r="E251">
            <v>1115</v>
          </cell>
          <cell r="F251">
            <v>25123</v>
          </cell>
          <cell r="G251">
            <v>50283</v>
          </cell>
          <cell r="H251">
            <v>41325</v>
          </cell>
          <cell r="I251">
            <v>40210</v>
          </cell>
          <cell r="J251">
            <v>1115</v>
          </cell>
          <cell r="K251">
            <v>8958</v>
          </cell>
        </row>
        <row r="252">
          <cell r="A252" t="str">
            <v>Chelmsford</v>
          </cell>
          <cell r="B252">
            <v>124881</v>
          </cell>
          <cell r="C252">
            <v>88294</v>
          </cell>
          <cell r="D252">
            <v>84126</v>
          </cell>
          <cell r="E252">
            <v>4168</v>
          </cell>
          <cell r="F252">
            <v>36587</v>
          </cell>
          <cell r="G252">
            <v>101215</v>
          </cell>
          <cell r="H252">
            <v>86288</v>
          </cell>
          <cell r="I252">
            <v>82120</v>
          </cell>
          <cell r="J252">
            <v>4168</v>
          </cell>
          <cell r="K252">
            <v>14927</v>
          </cell>
        </row>
        <row r="253">
          <cell r="A253" t="str">
            <v>Colchester</v>
          </cell>
          <cell r="B253">
            <v>123640</v>
          </cell>
          <cell r="C253">
            <v>78247</v>
          </cell>
          <cell r="D253">
            <v>76370</v>
          </cell>
          <cell r="E253">
            <v>1877</v>
          </cell>
          <cell r="F253">
            <v>45393</v>
          </cell>
          <cell r="G253">
            <v>102643</v>
          </cell>
          <cell r="H253">
            <v>77575</v>
          </cell>
          <cell r="I253">
            <v>75698</v>
          </cell>
          <cell r="J253">
            <v>1877</v>
          </cell>
          <cell r="K253">
            <v>25068</v>
          </cell>
        </row>
        <row r="254">
          <cell r="A254" t="str">
            <v>Epping Forest</v>
          </cell>
          <cell r="B254">
            <v>94610</v>
          </cell>
          <cell r="C254">
            <v>57720</v>
          </cell>
          <cell r="D254">
            <v>55470</v>
          </cell>
          <cell r="E254">
            <v>2250</v>
          </cell>
          <cell r="F254">
            <v>36890</v>
          </cell>
          <cell r="G254">
            <v>71462</v>
          </cell>
          <cell r="H254">
            <v>56305</v>
          </cell>
          <cell r="I254">
            <v>54055</v>
          </cell>
          <cell r="J254">
            <v>2250</v>
          </cell>
          <cell r="K254">
            <v>15157</v>
          </cell>
        </row>
        <row r="255">
          <cell r="A255" t="str">
            <v>Harlow</v>
          </cell>
          <cell r="B255">
            <v>62168</v>
          </cell>
          <cell r="C255">
            <v>39112</v>
          </cell>
          <cell r="D255">
            <v>36993</v>
          </cell>
          <cell r="E255">
            <v>2119</v>
          </cell>
          <cell r="F255">
            <v>23056</v>
          </cell>
          <cell r="G255">
            <v>45888</v>
          </cell>
          <cell r="H255">
            <v>38360</v>
          </cell>
          <cell r="I255">
            <v>36241</v>
          </cell>
          <cell r="J255">
            <v>2119</v>
          </cell>
          <cell r="K255">
            <v>7528</v>
          </cell>
        </row>
        <row r="256">
          <cell r="A256" t="str">
            <v>Maldon</v>
          </cell>
          <cell r="B256">
            <v>44345</v>
          </cell>
          <cell r="C256">
            <v>28163</v>
          </cell>
          <cell r="D256">
            <v>27186</v>
          </cell>
          <cell r="E256">
            <v>977</v>
          </cell>
          <cell r="F256">
            <v>16182</v>
          </cell>
          <cell r="G256">
            <v>34607</v>
          </cell>
          <cell r="H256">
            <v>27032</v>
          </cell>
          <cell r="I256">
            <v>26055</v>
          </cell>
          <cell r="J256">
            <v>977</v>
          </cell>
          <cell r="K256">
            <v>7575</v>
          </cell>
        </row>
        <row r="257">
          <cell r="A257" t="str">
            <v>Rochford</v>
          </cell>
          <cell r="B257">
            <v>63536</v>
          </cell>
          <cell r="C257">
            <v>40827</v>
          </cell>
          <cell r="D257">
            <v>38439</v>
          </cell>
          <cell r="E257">
            <v>2388</v>
          </cell>
          <cell r="F257">
            <v>22709</v>
          </cell>
          <cell r="G257">
            <v>49430</v>
          </cell>
          <cell r="H257">
            <v>40369</v>
          </cell>
          <cell r="I257">
            <v>37981</v>
          </cell>
          <cell r="J257">
            <v>2388</v>
          </cell>
          <cell r="K257">
            <v>9061</v>
          </cell>
        </row>
        <row r="258">
          <cell r="A258" t="str">
            <v>Tendring</v>
          </cell>
          <cell r="B258">
            <v>106439</v>
          </cell>
          <cell r="C258">
            <v>52541</v>
          </cell>
          <cell r="D258">
            <v>48798</v>
          </cell>
          <cell r="E258">
            <v>3743</v>
          </cell>
          <cell r="F258">
            <v>53898</v>
          </cell>
          <cell r="G258">
            <v>66890</v>
          </cell>
          <cell r="H258">
            <v>50443</v>
          </cell>
          <cell r="I258">
            <v>46700</v>
          </cell>
          <cell r="J258">
            <v>3743</v>
          </cell>
          <cell r="K258">
            <v>16447</v>
          </cell>
        </row>
        <row r="259">
          <cell r="A259" t="str">
            <v>Uttlesford</v>
          </cell>
          <cell r="B259">
            <v>56768</v>
          </cell>
          <cell r="C259">
            <v>36767</v>
          </cell>
          <cell r="D259">
            <v>35548</v>
          </cell>
          <cell r="E259">
            <v>1219</v>
          </cell>
          <cell r="F259">
            <v>20001</v>
          </cell>
          <cell r="G259">
            <v>43211</v>
          </cell>
          <cell r="H259">
            <v>35235</v>
          </cell>
          <cell r="I259">
            <v>34016</v>
          </cell>
          <cell r="J259">
            <v>1219</v>
          </cell>
          <cell r="K259">
            <v>7976</v>
          </cell>
        </row>
        <row r="261">
          <cell r="A261" t="str">
            <v xml:space="preserve">Hertfordshire </v>
          </cell>
          <cell r="B261">
            <v>798551</v>
          </cell>
          <cell r="C261">
            <v>547629</v>
          </cell>
          <cell r="D261">
            <v>532604</v>
          </cell>
          <cell r="E261">
            <v>15025</v>
          </cell>
          <cell r="F261">
            <v>250922</v>
          </cell>
          <cell r="G261">
            <v>632563</v>
          </cell>
          <cell r="H261">
            <v>530163</v>
          </cell>
          <cell r="I261">
            <v>515138</v>
          </cell>
          <cell r="J261">
            <v>15025</v>
          </cell>
          <cell r="K261">
            <v>102400</v>
          </cell>
        </row>
        <row r="262">
          <cell r="A262" t="str">
            <v>Broxbourne</v>
          </cell>
          <cell r="B262">
            <v>62638</v>
          </cell>
          <cell r="C262">
            <v>43156</v>
          </cell>
          <cell r="D262">
            <v>41524</v>
          </cell>
          <cell r="E262">
            <v>1632</v>
          </cell>
          <cell r="F262">
            <v>19482</v>
          </cell>
          <cell r="G262">
            <v>49714</v>
          </cell>
          <cell r="H262">
            <v>42099</v>
          </cell>
          <cell r="I262">
            <v>40467</v>
          </cell>
          <cell r="J262">
            <v>1632</v>
          </cell>
          <cell r="K262">
            <v>7615</v>
          </cell>
        </row>
        <row r="263">
          <cell r="A263" t="str">
            <v>Dacorum</v>
          </cell>
          <cell r="B263">
            <v>105885</v>
          </cell>
          <cell r="C263">
            <v>74447</v>
          </cell>
          <cell r="D263">
            <v>73490</v>
          </cell>
          <cell r="E263">
            <v>957</v>
          </cell>
          <cell r="F263">
            <v>31438</v>
          </cell>
          <cell r="G263">
            <v>84586</v>
          </cell>
          <cell r="H263">
            <v>71723</v>
          </cell>
          <cell r="I263">
            <v>70766</v>
          </cell>
          <cell r="J263">
            <v>957</v>
          </cell>
          <cell r="K263">
            <v>12863</v>
          </cell>
        </row>
        <row r="264">
          <cell r="A264" t="str">
            <v>East Hertfordshire</v>
          </cell>
          <cell r="B264">
            <v>98140</v>
          </cell>
          <cell r="C264">
            <v>71788</v>
          </cell>
          <cell r="D264">
            <v>69606</v>
          </cell>
          <cell r="E264">
            <v>2182</v>
          </cell>
          <cell r="F264">
            <v>26352</v>
          </cell>
          <cell r="G264">
            <v>80266</v>
          </cell>
          <cell r="H264">
            <v>69518</v>
          </cell>
          <cell r="I264">
            <v>67336</v>
          </cell>
          <cell r="J264">
            <v>2182</v>
          </cell>
          <cell r="K264">
            <v>10748</v>
          </cell>
        </row>
        <row r="265">
          <cell r="A265" t="str">
            <v>Hertsmere</v>
          </cell>
          <cell r="B265">
            <v>74680</v>
          </cell>
          <cell r="C265">
            <v>50189</v>
          </cell>
          <cell r="D265">
            <v>48936</v>
          </cell>
          <cell r="E265">
            <v>1253</v>
          </cell>
          <cell r="F265">
            <v>24491</v>
          </cell>
          <cell r="G265">
            <v>58498</v>
          </cell>
          <cell r="H265">
            <v>48879</v>
          </cell>
          <cell r="I265">
            <v>47626</v>
          </cell>
          <cell r="J265">
            <v>1253</v>
          </cell>
          <cell r="K265">
            <v>9619</v>
          </cell>
        </row>
        <row r="266">
          <cell r="A266" t="str">
            <v>North Hertfordshire</v>
          </cell>
          <cell r="B266">
            <v>87345</v>
          </cell>
          <cell r="C266">
            <v>55581</v>
          </cell>
          <cell r="D266">
            <v>54015</v>
          </cell>
          <cell r="E266">
            <v>1566</v>
          </cell>
          <cell r="F266">
            <v>31764</v>
          </cell>
          <cell r="G266">
            <v>65572</v>
          </cell>
          <cell r="H266">
            <v>53670</v>
          </cell>
          <cell r="I266">
            <v>52104</v>
          </cell>
          <cell r="J266">
            <v>1566</v>
          </cell>
          <cell r="K266">
            <v>11902</v>
          </cell>
        </row>
        <row r="267">
          <cell r="A267" t="str">
            <v>St. Albans</v>
          </cell>
          <cell r="B267">
            <v>105104</v>
          </cell>
          <cell r="C267">
            <v>72964</v>
          </cell>
          <cell r="D267">
            <v>70883</v>
          </cell>
          <cell r="E267">
            <v>2081</v>
          </cell>
          <cell r="F267">
            <v>32140</v>
          </cell>
          <cell r="G267">
            <v>86352</v>
          </cell>
          <cell r="H267">
            <v>70949</v>
          </cell>
          <cell r="I267">
            <v>68868</v>
          </cell>
          <cell r="J267">
            <v>2081</v>
          </cell>
          <cell r="K267">
            <v>15403</v>
          </cell>
        </row>
        <row r="268">
          <cell r="A268" t="str">
            <v>Stevenage</v>
          </cell>
          <cell r="B268">
            <v>60483</v>
          </cell>
          <cell r="C268">
            <v>43880</v>
          </cell>
          <cell r="D268">
            <v>42409</v>
          </cell>
          <cell r="E268">
            <v>1471</v>
          </cell>
          <cell r="F268">
            <v>16603</v>
          </cell>
          <cell r="G268">
            <v>49269</v>
          </cell>
          <cell r="H268">
            <v>42826</v>
          </cell>
          <cell r="I268">
            <v>41355</v>
          </cell>
          <cell r="J268">
            <v>1471</v>
          </cell>
          <cell r="K268">
            <v>6443</v>
          </cell>
        </row>
        <row r="269">
          <cell r="A269" t="str">
            <v>Three Rivers</v>
          </cell>
          <cell r="B269">
            <v>67652</v>
          </cell>
          <cell r="C269">
            <v>43709</v>
          </cell>
          <cell r="D269">
            <v>43095</v>
          </cell>
          <cell r="E269">
            <v>614</v>
          </cell>
          <cell r="F269">
            <v>23943</v>
          </cell>
          <cell r="G269">
            <v>52427</v>
          </cell>
          <cell r="H269">
            <v>42619</v>
          </cell>
          <cell r="I269">
            <v>42005</v>
          </cell>
          <cell r="J269">
            <v>614</v>
          </cell>
          <cell r="K269">
            <v>9808</v>
          </cell>
        </row>
        <row r="270">
          <cell r="A270" t="str">
            <v>Watford</v>
          </cell>
          <cell r="B270">
            <v>63138</v>
          </cell>
          <cell r="C270">
            <v>44757</v>
          </cell>
          <cell r="D270">
            <v>43053</v>
          </cell>
          <cell r="E270">
            <v>1704</v>
          </cell>
          <cell r="F270">
            <v>18381</v>
          </cell>
          <cell r="G270">
            <v>52390</v>
          </cell>
          <cell r="H270">
            <v>42837</v>
          </cell>
          <cell r="I270">
            <v>41133</v>
          </cell>
          <cell r="J270">
            <v>1704</v>
          </cell>
          <cell r="K270">
            <v>9553</v>
          </cell>
        </row>
        <row r="271">
          <cell r="A271" t="str">
            <v>Welwyn Hatfield</v>
          </cell>
          <cell r="B271">
            <v>73486</v>
          </cell>
          <cell r="C271">
            <v>47158</v>
          </cell>
          <cell r="D271">
            <v>45593</v>
          </cell>
          <cell r="E271">
            <v>1565</v>
          </cell>
          <cell r="F271">
            <v>26328</v>
          </cell>
          <cell r="G271">
            <v>53489</v>
          </cell>
          <cell r="H271">
            <v>45043</v>
          </cell>
          <cell r="I271">
            <v>43478</v>
          </cell>
          <cell r="J271">
            <v>1565</v>
          </cell>
          <cell r="K271">
            <v>8446</v>
          </cell>
        </row>
        <row r="273">
          <cell r="A273" t="str">
            <v xml:space="preserve">Norfolk </v>
          </cell>
          <cell r="B273">
            <v>639146</v>
          </cell>
          <cell r="C273">
            <v>374350</v>
          </cell>
          <cell r="D273">
            <v>350575</v>
          </cell>
          <cell r="E273">
            <v>23775</v>
          </cell>
          <cell r="F273">
            <v>264796</v>
          </cell>
          <cell r="G273">
            <v>452050</v>
          </cell>
          <cell r="H273">
            <v>362790</v>
          </cell>
          <cell r="I273">
            <v>339015</v>
          </cell>
          <cell r="J273">
            <v>23775</v>
          </cell>
          <cell r="K273">
            <v>89260</v>
          </cell>
        </row>
        <row r="274">
          <cell r="A274" t="str">
            <v>Breckland</v>
          </cell>
          <cell r="B274">
            <v>92574</v>
          </cell>
          <cell r="C274">
            <v>53459</v>
          </cell>
          <cell r="D274">
            <v>50789</v>
          </cell>
          <cell r="E274">
            <v>2670</v>
          </cell>
          <cell r="F274">
            <v>39115</v>
          </cell>
          <cell r="G274">
            <v>63381</v>
          </cell>
          <cell r="H274">
            <v>52012</v>
          </cell>
          <cell r="I274">
            <v>49342</v>
          </cell>
          <cell r="J274">
            <v>2670</v>
          </cell>
          <cell r="K274">
            <v>11369</v>
          </cell>
        </row>
        <row r="275">
          <cell r="A275" t="str">
            <v>Broadland</v>
          </cell>
          <cell r="B275">
            <v>99151</v>
          </cell>
          <cell r="C275">
            <v>63313</v>
          </cell>
          <cell r="D275">
            <v>60054</v>
          </cell>
          <cell r="E275">
            <v>3259</v>
          </cell>
          <cell r="F275">
            <v>35838</v>
          </cell>
          <cell r="G275">
            <v>72605</v>
          </cell>
          <cell r="H275">
            <v>61885</v>
          </cell>
          <cell r="I275">
            <v>58626</v>
          </cell>
          <cell r="J275">
            <v>3259</v>
          </cell>
          <cell r="K275">
            <v>10720</v>
          </cell>
        </row>
        <row r="276">
          <cell r="A276" t="str">
            <v>Great Yarmouth</v>
          </cell>
          <cell r="B276">
            <v>71209</v>
          </cell>
          <cell r="C276">
            <v>35103</v>
          </cell>
          <cell r="D276">
            <v>30773</v>
          </cell>
          <cell r="E276">
            <v>4330</v>
          </cell>
          <cell r="F276">
            <v>36106</v>
          </cell>
          <cell r="G276">
            <v>44818</v>
          </cell>
          <cell r="H276">
            <v>33002</v>
          </cell>
          <cell r="I276">
            <v>28672</v>
          </cell>
          <cell r="J276">
            <v>4330</v>
          </cell>
          <cell r="K276">
            <v>11816</v>
          </cell>
        </row>
        <row r="277">
          <cell r="A277" t="str">
            <v>King’s Lynn and West Norfolk</v>
          </cell>
          <cell r="B277">
            <v>108468</v>
          </cell>
          <cell r="C277">
            <v>64485</v>
          </cell>
          <cell r="D277">
            <v>61211</v>
          </cell>
          <cell r="E277">
            <v>3274</v>
          </cell>
          <cell r="F277">
            <v>43983</v>
          </cell>
          <cell r="G277">
            <v>77315</v>
          </cell>
          <cell r="H277">
            <v>62819</v>
          </cell>
          <cell r="I277">
            <v>59545</v>
          </cell>
          <cell r="J277">
            <v>3274</v>
          </cell>
          <cell r="K277">
            <v>14496</v>
          </cell>
        </row>
        <row r="278">
          <cell r="A278" t="str">
            <v>North Norfolk</v>
          </cell>
          <cell r="B278">
            <v>80426</v>
          </cell>
          <cell r="C278">
            <v>42666</v>
          </cell>
          <cell r="D278">
            <v>40426</v>
          </cell>
          <cell r="E278">
            <v>2240</v>
          </cell>
          <cell r="F278">
            <v>37760</v>
          </cell>
          <cell r="G278">
            <v>52610</v>
          </cell>
          <cell r="H278">
            <v>39681</v>
          </cell>
          <cell r="I278">
            <v>37441</v>
          </cell>
          <cell r="J278">
            <v>2240</v>
          </cell>
          <cell r="K278">
            <v>12929</v>
          </cell>
        </row>
        <row r="279">
          <cell r="A279" t="str">
            <v>Norwich</v>
          </cell>
          <cell r="B279">
            <v>98844</v>
          </cell>
          <cell r="C279">
            <v>61558</v>
          </cell>
          <cell r="D279">
            <v>56505</v>
          </cell>
          <cell r="E279">
            <v>5053</v>
          </cell>
          <cell r="F279">
            <v>37286</v>
          </cell>
          <cell r="G279">
            <v>76591</v>
          </cell>
          <cell r="H279">
            <v>61069</v>
          </cell>
          <cell r="I279">
            <v>56016</v>
          </cell>
          <cell r="J279">
            <v>5053</v>
          </cell>
          <cell r="K279">
            <v>15522</v>
          </cell>
        </row>
        <row r="280">
          <cell r="A280" t="str">
            <v>South Norfolk</v>
          </cell>
          <cell r="B280">
            <v>88474</v>
          </cell>
          <cell r="C280">
            <v>53766</v>
          </cell>
          <cell r="D280">
            <v>50817</v>
          </cell>
          <cell r="E280">
            <v>2949</v>
          </cell>
          <cell r="F280">
            <v>34708</v>
          </cell>
          <cell r="G280">
            <v>64730</v>
          </cell>
          <cell r="H280">
            <v>52322</v>
          </cell>
          <cell r="I280">
            <v>49373</v>
          </cell>
          <cell r="J280">
            <v>2949</v>
          </cell>
          <cell r="K280">
            <v>12408</v>
          </cell>
        </row>
        <row r="282">
          <cell r="A282" t="str">
            <v>Suffolk</v>
          </cell>
          <cell r="B282">
            <v>533116</v>
          </cell>
          <cell r="C282">
            <v>353555</v>
          </cell>
          <cell r="D282">
            <v>334234</v>
          </cell>
          <cell r="E282">
            <v>19321</v>
          </cell>
          <cell r="F282">
            <v>179561</v>
          </cell>
          <cell r="G282">
            <v>416579</v>
          </cell>
          <cell r="H282">
            <v>341785</v>
          </cell>
          <cell r="I282">
            <v>322927</v>
          </cell>
          <cell r="J282">
            <v>18858</v>
          </cell>
          <cell r="K282">
            <v>74794</v>
          </cell>
        </row>
        <row r="283">
          <cell r="A283" t="str">
            <v>Babergh</v>
          </cell>
          <cell r="B283">
            <v>62013</v>
          </cell>
          <cell r="C283">
            <v>42296</v>
          </cell>
          <cell r="D283">
            <v>40850</v>
          </cell>
          <cell r="E283">
            <v>1446</v>
          </cell>
          <cell r="F283">
            <v>19717</v>
          </cell>
          <cell r="G283">
            <v>50342</v>
          </cell>
          <cell r="H283">
            <v>40825</v>
          </cell>
          <cell r="I283">
            <v>39615</v>
          </cell>
          <cell r="J283">
            <v>1210</v>
          </cell>
          <cell r="K283">
            <v>9517</v>
          </cell>
        </row>
        <row r="284">
          <cell r="A284" t="str">
            <v>Forest Heath</v>
          </cell>
          <cell r="B284">
            <v>49311</v>
          </cell>
          <cell r="C284">
            <v>36350</v>
          </cell>
          <cell r="D284">
            <v>35753</v>
          </cell>
          <cell r="E284">
            <v>597</v>
          </cell>
          <cell r="F284">
            <v>12961</v>
          </cell>
          <cell r="G284">
            <v>39948</v>
          </cell>
          <cell r="H284">
            <v>34655</v>
          </cell>
          <cell r="I284">
            <v>34058</v>
          </cell>
          <cell r="J284">
            <v>597</v>
          </cell>
          <cell r="K284">
            <v>5293</v>
          </cell>
        </row>
        <row r="285">
          <cell r="A285" t="str">
            <v>Ipswich</v>
          </cell>
          <cell r="B285">
            <v>91486</v>
          </cell>
          <cell r="C285">
            <v>61697</v>
          </cell>
          <cell r="D285">
            <v>58224</v>
          </cell>
          <cell r="E285">
            <v>3473</v>
          </cell>
          <cell r="F285">
            <v>29789</v>
          </cell>
          <cell r="G285">
            <v>73301</v>
          </cell>
          <cell r="H285">
            <v>60212</v>
          </cell>
          <cell r="I285">
            <v>56739</v>
          </cell>
          <cell r="J285">
            <v>3473</v>
          </cell>
          <cell r="K285">
            <v>13089</v>
          </cell>
        </row>
        <row r="286">
          <cell r="A286" t="str">
            <v>Mid Suffolk</v>
          </cell>
          <cell r="B286">
            <v>65919</v>
          </cell>
          <cell r="C286">
            <v>44360</v>
          </cell>
          <cell r="D286">
            <v>42426</v>
          </cell>
          <cell r="E286">
            <v>1934</v>
          </cell>
          <cell r="F286">
            <v>21559</v>
          </cell>
          <cell r="G286">
            <v>53022</v>
          </cell>
          <cell r="H286">
            <v>42834</v>
          </cell>
          <cell r="I286">
            <v>40900</v>
          </cell>
          <cell r="J286">
            <v>1934</v>
          </cell>
          <cell r="K286">
            <v>10188</v>
          </cell>
        </row>
        <row r="287">
          <cell r="A287" t="str">
            <v>St. Edmundsbury</v>
          </cell>
          <cell r="B287">
            <v>76991</v>
          </cell>
          <cell r="C287">
            <v>54202</v>
          </cell>
          <cell r="D287">
            <v>51853</v>
          </cell>
          <cell r="E287">
            <v>2349</v>
          </cell>
          <cell r="F287">
            <v>22789</v>
          </cell>
          <cell r="G287">
            <v>62498</v>
          </cell>
          <cell r="H287">
            <v>53132</v>
          </cell>
          <cell r="I287">
            <v>51010</v>
          </cell>
          <cell r="J287">
            <v>2122</v>
          </cell>
          <cell r="K287">
            <v>9366</v>
          </cell>
        </row>
        <row r="288">
          <cell r="A288" t="str">
            <v>Suffolk Coastal</v>
          </cell>
          <cell r="B288">
            <v>100179</v>
          </cell>
          <cell r="C288">
            <v>62080</v>
          </cell>
          <cell r="D288">
            <v>57257</v>
          </cell>
          <cell r="E288">
            <v>4823</v>
          </cell>
          <cell r="F288">
            <v>38099</v>
          </cell>
          <cell r="G288">
            <v>74662</v>
          </cell>
          <cell r="H288">
            <v>59870</v>
          </cell>
          <cell r="I288">
            <v>55047</v>
          </cell>
          <cell r="J288">
            <v>4823</v>
          </cell>
          <cell r="K288">
            <v>14792</v>
          </cell>
        </row>
        <row r="289">
          <cell r="A289" t="str">
            <v>Waveney</v>
          </cell>
          <cell r="B289">
            <v>87217</v>
          </cell>
          <cell r="C289">
            <v>52570</v>
          </cell>
          <cell r="D289">
            <v>47871</v>
          </cell>
          <cell r="E289">
            <v>4699</v>
          </cell>
          <cell r="F289">
            <v>34647</v>
          </cell>
          <cell r="G289">
            <v>62806</v>
          </cell>
          <cell r="H289">
            <v>50257</v>
          </cell>
          <cell r="I289">
            <v>45558</v>
          </cell>
          <cell r="J289">
            <v>4699</v>
          </cell>
          <cell r="K289">
            <v>12549</v>
          </cell>
        </row>
        <row r="291">
          <cell r="A291" t="str">
            <v>LONDON</v>
          </cell>
          <cell r="B291">
            <v>5614290</v>
          </cell>
          <cell r="C291">
            <v>3595969</v>
          </cell>
          <cell r="D291">
            <v>3312754</v>
          </cell>
          <cell r="E291">
            <v>283215</v>
          </cell>
          <cell r="F291">
            <v>2018321</v>
          </cell>
          <cell r="G291">
            <v>4580303</v>
          </cell>
          <cell r="H291">
            <v>3503468</v>
          </cell>
          <cell r="I291">
            <v>3223723</v>
          </cell>
          <cell r="J291">
            <v>279745</v>
          </cell>
          <cell r="K291">
            <v>1076835</v>
          </cell>
        </row>
        <row r="293">
          <cell r="A293" t="str">
            <v>Inner London</v>
          </cell>
        </row>
        <row r="294">
          <cell r="A294" t="str">
            <v>Camden</v>
          </cell>
          <cell r="B294">
            <v>147029</v>
          </cell>
          <cell r="C294">
            <v>91897</v>
          </cell>
          <cell r="D294">
            <v>84625</v>
          </cell>
          <cell r="E294">
            <v>7272</v>
          </cell>
          <cell r="F294">
            <v>55132</v>
          </cell>
          <cell r="G294">
            <v>120254</v>
          </cell>
          <cell r="H294">
            <v>87612</v>
          </cell>
          <cell r="I294">
            <v>81155</v>
          </cell>
          <cell r="J294">
            <v>6457</v>
          </cell>
          <cell r="K294">
            <v>32642</v>
          </cell>
        </row>
        <row r="295">
          <cell r="A295" t="str">
            <v>City of London</v>
          </cell>
          <cell r="B295">
            <v>10500</v>
          </cell>
          <cell r="C295">
            <v>5520</v>
          </cell>
          <cell r="D295">
            <v>4993</v>
          </cell>
          <cell r="E295">
            <v>527</v>
          </cell>
          <cell r="F295">
            <v>4980</v>
          </cell>
          <cell r="G295">
            <v>6174</v>
          </cell>
          <cell r="H295">
            <v>4391</v>
          </cell>
          <cell r="I295">
            <v>3864</v>
          </cell>
          <cell r="J295">
            <v>527</v>
          </cell>
          <cell r="K295">
            <v>1783</v>
          </cell>
        </row>
        <row r="296">
          <cell r="A296" t="str">
            <v xml:space="preserve">Hackney </v>
          </cell>
          <cell r="B296">
            <v>141587</v>
          </cell>
          <cell r="C296">
            <v>82302</v>
          </cell>
          <cell r="D296">
            <v>70152</v>
          </cell>
          <cell r="E296">
            <v>12150</v>
          </cell>
          <cell r="F296">
            <v>59285</v>
          </cell>
          <cell r="G296">
            <v>121218</v>
          </cell>
          <cell r="H296">
            <v>80069</v>
          </cell>
          <cell r="I296">
            <v>68161</v>
          </cell>
          <cell r="J296">
            <v>11908</v>
          </cell>
          <cell r="K296">
            <v>41149</v>
          </cell>
        </row>
        <row r="297">
          <cell r="A297" t="str">
            <v xml:space="preserve">Hammersmith and Fulham </v>
          </cell>
          <cell r="B297">
            <v>126693</v>
          </cell>
          <cell r="C297">
            <v>82996</v>
          </cell>
          <cell r="D297">
            <v>79503</v>
          </cell>
          <cell r="E297">
            <v>3493</v>
          </cell>
          <cell r="F297">
            <v>43697</v>
          </cell>
          <cell r="G297">
            <v>109602</v>
          </cell>
          <cell r="H297">
            <v>81189</v>
          </cell>
          <cell r="I297">
            <v>77696</v>
          </cell>
          <cell r="J297">
            <v>3493</v>
          </cell>
          <cell r="K297">
            <v>28413</v>
          </cell>
        </row>
        <row r="298">
          <cell r="A298" t="str">
            <v>Haringey</v>
          </cell>
          <cell r="B298">
            <v>161367</v>
          </cell>
          <cell r="C298">
            <v>99148</v>
          </cell>
          <cell r="D298">
            <v>87072</v>
          </cell>
          <cell r="E298">
            <v>12076</v>
          </cell>
          <cell r="F298">
            <v>62219</v>
          </cell>
          <cell r="G298">
            <v>141871</v>
          </cell>
          <cell r="H298">
            <v>97993</v>
          </cell>
          <cell r="I298">
            <v>86148</v>
          </cell>
          <cell r="J298">
            <v>11845</v>
          </cell>
          <cell r="K298">
            <v>43878</v>
          </cell>
        </row>
        <row r="299">
          <cell r="A299" t="str">
            <v>Islington</v>
          </cell>
          <cell r="B299">
            <v>139355</v>
          </cell>
          <cell r="C299">
            <v>86224</v>
          </cell>
          <cell r="D299">
            <v>75838</v>
          </cell>
          <cell r="E299">
            <v>10386</v>
          </cell>
          <cell r="F299">
            <v>53131</v>
          </cell>
          <cell r="G299">
            <v>117166</v>
          </cell>
          <cell r="H299">
            <v>84464</v>
          </cell>
          <cell r="I299">
            <v>74078</v>
          </cell>
          <cell r="J299">
            <v>10386</v>
          </cell>
          <cell r="K299">
            <v>32702</v>
          </cell>
        </row>
        <row r="300">
          <cell r="A300" t="str">
            <v>Kensington and Chelsea</v>
          </cell>
          <cell r="B300">
            <v>136002</v>
          </cell>
          <cell r="C300">
            <v>84804</v>
          </cell>
          <cell r="D300">
            <v>76121</v>
          </cell>
          <cell r="E300">
            <v>8683</v>
          </cell>
          <cell r="F300">
            <v>51198</v>
          </cell>
          <cell r="G300">
            <v>113341</v>
          </cell>
          <cell r="H300">
            <v>81550</v>
          </cell>
          <cell r="I300">
            <v>72867</v>
          </cell>
          <cell r="J300">
            <v>8683</v>
          </cell>
          <cell r="K300">
            <v>31791</v>
          </cell>
        </row>
        <row r="301">
          <cell r="A301" t="str">
            <v xml:space="preserve">Lambeth </v>
          </cell>
          <cell r="B301">
            <v>205406</v>
          </cell>
          <cell r="C301">
            <v>140411</v>
          </cell>
          <cell r="D301">
            <v>129697</v>
          </cell>
          <cell r="E301">
            <v>10714</v>
          </cell>
          <cell r="F301">
            <v>64995</v>
          </cell>
          <cell r="G301">
            <v>180857</v>
          </cell>
          <cell r="H301">
            <v>138806</v>
          </cell>
          <cell r="I301">
            <v>128092</v>
          </cell>
          <cell r="J301">
            <v>10714</v>
          </cell>
          <cell r="K301">
            <v>42051</v>
          </cell>
        </row>
        <row r="302">
          <cell r="A302" t="str">
            <v xml:space="preserve">Lewisham </v>
          </cell>
          <cell r="B302">
            <v>188144</v>
          </cell>
          <cell r="C302">
            <v>125710</v>
          </cell>
          <cell r="D302">
            <v>115265</v>
          </cell>
          <cell r="E302">
            <v>10445</v>
          </cell>
          <cell r="F302">
            <v>62434</v>
          </cell>
          <cell r="G302">
            <v>156626</v>
          </cell>
          <cell r="H302">
            <v>123973</v>
          </cell>
          <cell r="I302">
            <v>113528</v>
          </cell>
          <cell r="J302">
            <v>10445</v>
          </cell>
          <cell r="K302">
            <v>32653</v>
          </cell>
        </row>
        <row r="303">
          <cell r="A303" t="str">
            <v xml:space="preserve">Newham </v>
          </cell>
          <cell r="B303">
            <v>173928</v>
          </cell>
          <cell r="C303">
            <v>100053</v>
          </cell>
          <cell r="D303">
            <v>83334</v>
          </cell>
          <cell r="E303">
            <v>16719</v>
          </cell>
          <cell r="F303">
            <v>73875</v>
          </cell>
          <cell r="G303">
            <v>145931</v>
          </cell>
          <cell r="H303">
            <v>97985</v>
          </cell>
          <cell r="I303">
            <v>81491</v>
          </cell>
          <cell r="J303">
            <v>16494</v>
          </cell>
          <cell r="K303">
            <v>47946</v>
          </cell>
        </row>
        <row r="304">
          <cell r="A304" t="str">
            <v>Southwark</v>
          </cell>
          <cell r="B304">
            <v>181291</v>
          </cell>
          <cell r="C304">
            <v>114458</v>
          </cell>
          <cell r="D304">
            <v>99081</v>
          </cell>
          <cell r="E304">
            <v>15377</v>
          </cell>
          <cell r="F304">
            <v>66833</v>
          </cell>
          <cell r="G304">
            <v>151782</v>
          </cell>
          <cell r="H304">
            <v>109935</v>
          </cell>
          <cell r="I304">
            <v>95118</v>
          </cell>
          <cell r="J304">
            <v>14817</v>
          </cell>
          <cell r="K304">
            <v>41847</v>
          </cell>
        </row>
        <row r="305">
          <cell r="A305" t="str">
            <v>Tower Hamlets</v>
          </cell>
          <cell r="B305">
            <v>133496</v>
          </cell>
          <cell r="C305">
            <v>68269</v>
          </cell>
          <cell r="D305">
            <v>58821</v>
          </cell>
          <cell r="E305">
            <v>9448</v>
          </cell>
          <cell r="F305">
            <v>65227</v>
          </cell>
          <cell r="G305">
            <v>112833</v>
          </cell>
          <cell r="H305">
            <v>67360</v>
          </cell>
          <cell r="I305">
            <v>57912</v>
          </cell>
          <cell r="J305">
            <v>9448</v>
          </cell>
          <cell r="K305">
            <v>45473</v>
          </cell>
        </row>
        <row r="306">
          <cell r="A306" t="str">
            <v>Wandsworth</v>
          </cell>
          <cell r="B306">
            <v>220063</v>
          </cell>
          <cell r="C306">
            <v>142045</v>
          </cell>
          <cell r="D306">
            <v>135001</v>
          </cell>
          <cell r="E306">
            <v>7044</v>
          </cell>
          <cell r="F306">
            <v>78018</v>
          </cell>
          <cell r="G306">
            <v>176165</v>
          </cell>
          <cell r="H306">
            <v>136306</v>
          </cell>
          <cell r="I306">
            <v>129262</v>
          </cell>
          <cell r="J306">
            <v>7044</v>
          </cell>
          <cell r="K306">
            <v>39859</v>
          </cell>
        </row>
        <row r="307">
          <cell r="A307" t="str">
            <v>Westminster</v>
          </cell>
          <cell r="B307">
            <v>177764</v>
          </cell>
          <cell r="C307">
            <v>105152</v>
          </cell>
          <cell r="D307">
            <v>93677</v>
          </cell>
          <cell r="E307">
            <v>11475</v>
          </cell>
          <cell r="F307">
            <v>72612</v>
          </cell>
          <cell r="G307">
            <v>142663</v>
          </cell>
          <cell r="H307">
            <v>100493</v>
          </cell>
          <cell r="I307">
            <v>89395</v>
          </cell>
          <cell r="J307">
            <v>11098</v>
          </cell>
          <cell r="K307">
            <v>42170</v>
          </cell>
        </row>
        <row r="309">
          <cell r="A309" t="str">
            <v>Outer London</v>
          </cell>
        </row>
        <row r="310">
          <cell r="A310" t="str">
            <v>Barking and Dagenham</v>
          </cell>
          <cell r="B310">
            <v>115156</v>
          </cell>
          <cell r="C310">
            <v>68223</v>
          </cell>
          <cell r="D310">
            <v>61251</v>
          </cell>
          <cell r="E310">
            <v>6972</v>
          </cell>
          <cell r="F310">
            <v>46933</v>
          </cell>
          <cell r="G310">
            <v>91266</v>
          </cell>
          <cell r="H310">
            <v>67514</v>
          </cell>
          <cell r="I310">
            <v>60542</v>
          </cell>
          <cell r="J310">
            <v>6972</v>
          </cell>
          <cell r="K310">
            <v>23752</v>
          </cell>
        </row>
        <row r="311">
          <cell r="A311" t="str">
            <v>Barnet</v>
          </cell>
          <cell r="B311">
            <v>269298</v>
          </cell>
          <cell r="C311">
            <v>176279</v>
          </cell>
          <cell r="D311">
            <v>166742</v>
          </cell>
          <cell r="E311">
            <v>9537</v>
          </cell>
          <cell r="F311">
            <v>93019</v>
          </cell>
          <cell r="G311">
            <v>212694</v>
          </cell>
          <cell r="H311">
            <v>171008</v>
          </cell>
          <cell r="I311">
            <v>161708</v>
          </cell>
          <cell r="J311">
            <v>9300</v>
          </cell>
          <cell r="K311">
            <v>41686</v>
          </cell>
        </row>
        <row r="312">
          <cell r="A312" t="str">
            <v>Bexley</v>
          </cell>
          <cell r="B312">
            <v>178710</v>
          </cell>
          <cell r="C312">
            <v>111703</v>
          </cell>
          <cell r="D312">
            <v>103838</v>
          </cell>
          <cell r="E312">
            <v>7865</v>
          </cell>
          <cell r="F312">
            <v>67007</v>
          </cell>
          <cell r="G312">
            <v>136698</v>
          </cell>
          <cell r="H312">
            <v>108524</v>
          </cell>
          <cell r="I312">
            <v>100924</v>
          </cell>
          <cell r="J312">
            <v>7600</v>
          </cell>
          <cell r="K312">
            <v>28174</v>
          </cell>
        </row>
        <row r="313">
          <cell r="A313" t="str">
            <v xml:space="preserve">Brent </v>
          </cell>
          <cell r="B313">
            <v>203725</v>
          </cell>
          <cell r="C313">
            <v>133370</v>
          </cell>
          <cell r="D313">
            <v>118485</v>
          </cell>
          <cell r="E313">
            <v>14885</v>
          </cell>
          <cell r="F313">
            <v>70355</v>
          </cell>
          <cell r="G313">
            <v>168395</v>
          </cell>
          <cell r="H313">
            <v>130127</v>
          </cell>
          <cell r="I313">
            <v>115242</v>
          </cell>
          <cell r="J313">
            <v>14885</v>
          </cell>
          <cell r="K313">
            <v>38268</v>
          </cell>
        </row>
        <row r="314">
          <cell r="A314" t="str">
            <v>Bromley</v>
          </cell>
          <cell r="B314">
            <v>237076</v>
          </cell>
          <cell r="C314">
            <v>152440</v>
          </cell>
          <cell r="D314">
            <v>144048</v>
          </cell>
          <cell r="E314">
            <v>8392</v>
          </cell>
          <cell r="F314">
            <v>84636</v>
          </cell>
          <cell r="G314">
            <v>183100</v>
          </cell>
          <cell r="H314">
            <v>148340</v>
          </cell>
          <cell r="I314">
            <v>139948</v>
          </cell>
          <cell r="J314">
            <v>8392</v>
          </cell>
          <cell r="K314">
            <v>34760</v>
          </cell>
        </row>
        <row r="315">
          <cell r="A315" t="str">
            <v>Croydon</v>
          </cell>
          <cell r="B315">
            <v>260449</v>
          </cell>
          <cell r="C315">
            <v>178370</v>
          </cell>
          <cell r="D315">
            <v>168039</v>
          </cell>
          <cell r="E315">
            <v>10331</v>
          </cell>
          <cell r="F315">
            <v>82079</v>
          </cell>
          <cell r="G315">
            <v>214263</v>
          </cell>
          <cell r="H315">
            <v>174111</v>
          </cell>
          <cell r="I315">
            <v>163780</v>
          </cell>
          <cell r="J315">
            <v>10331</v>
          </cell>
          <cell r="K315">
            <v>40152</v>
          </cell>
        </row>
        <row r="316">
          <cell r="A316" t="str">
            <v>Ealing</v>
          </cell>
          <cell r="B316">
            <v>230914</v>
          </cell>
          <cell r="C316">
            <v>139816</v>
          </cell>
          <cell r="D316">
            <v>130840</v>
          </cell>
          <cell r="E316">
            <v>8976</v>
          </cell>
          <cell r="F316">
            <v>91098</v>
          </cell>
          <cell r="G316">
            <v>183482</v>
          </cell>
          <cell r="H316">
            <v>136601</v>
          </cell>
          <cell r="I316">
            <v>127890</v>
          </cell>
          <cell r="J316">
            <v>8711</v>
          </cell>
          <cell r="K316">
            <v>46881</v>
          </cell>
        </row>
        <row r="317">
          <cell r="A317" t="str">
            <v>Enfield</v>
          </cell>
          <cell r="B317">
            <v>208008</v>
          </cell>
          <cell r="C317">
            <v>133282</v>
          </cell>
          <cell r="D317">
            <v>123694</v>
          </cell>
          <cell r="E317">
            <v>9588</v>
          </cell>
          <cell r="F317">
            <v>74726</v>
          </cell>
          <cell r="G317">
            <v>164078</v>
          </cell>
          <cell r="H317">
            <v>130084</v>
          </cell>
          <cell r="I317">
            <v>120496</v>
          </cell>
          <cell r="J317">
            <v>9588</v>
          </cell>
          <cell r="K317">
            <v>33994</v>
          </cell>
        </row>
        <row r="318">
          <cell r="A318" t="str">
            <v>Greenwich</v>
          </cell>
          <cell r="B318">
            <v>159926</v>
          </cell>
          <cell r="C318">
            <v>103963</v>
          </cell>
          <cell r="D318">
            <v>92899</v>
          </cell>
          <cell r="E318">
            <v>11064</v>
          </cell>
          <cell r="F318">
            <v>55963</v>
          </cell>
          <cell r="G318">
            <v>133805</v>
          </cell>
          <cell r="H318">
            <v>102810</v>
          </cell>
          <cell r="I318">
            <v>91746</v>
          </cell>
          <cell r="J318">
            <v>11064</v>
          </cell>
          <cell r="K318">
            <v>30995</v>
          </cell>
        </row>
        <row r="319">
          <cell r="A319" t="str">
            <v>Harrow</v>
          </cell>
          <cell r="B319">
            <v>166200</v>
          </cell>
          <cell r="C319">
            <v>112186</v>
          </cell>
          <cell r="D319">
            <v>106197</v>
          </cell>
          <cell r="E319">
            <v>5989</v>
          </cell>
          <cell r="F319">
            <v>54014</v>
          </cell>
          <cell r="G319">
            <v>132577</v>
          </cell>
          <cell r="H319">
            <v>107856</v>
          </cell>
          <cell r="I319">
            <v>101867</v>
          </cell>
          <cell r="J319">
            <v>5989</v>
          </cell>
          <cell r="K319">
            <v>24721</v>
          </cell>
        </row>
        <row r="320">
          <cell r="A320" t="str">
            <v>Havering</v>
          </cell>
          <cell r="B320">
            <v>184835</v>
          </cell>
          <cell r="C320">
            <v>129475</v>
          </cell>
          <cell r="D320">
            <v>124121</v>
          </cell>
          <cell r="E320">
            <v>5354</v>
          </cell>
          <cell r="F320">
            <v>55360</v>
          </cell>
          <cell r="G320">
            <v>150240</v>
          </cell>
          <cell r="H320">
            <v>127805</v>
          </cell>
          <cell r="I320">
            <v>122451</v>
          </cell>
          <cell r="J320">
            <v>5354</v>
          </cell>
          <cell r="K320">
            <v>22435</v>
          </cell>
        </row>
        <row r="321">
          <cell r="A321" t="str">
            <v>Hillingdon</v>
          </cell>
          <cell r="B321">
            <v>199539</v>
          </cell>
          <cell r="C321">
            <v>132092</v>
          </cell>
          <cell r="D321">
            <v>127572</v>
          </cell>
          <cell r="E321">
            <v>4520</v>
          </cell>
          <cell r="F321">
            <v>67447</v>
          </cell>
          <cell r="G321">
            <v>156802</v>
          </cell>
          <cell r="H321">
            <v>128125</v>
          </cell>
          <cell r="I321">
            <v>123605</v>
          </cell>
          <cell r="J321">
            <v>4520</v>
          </cell>
          <cell r="K321">
            <v>28677</v>
          </cell>
        </row>
        <row r="322">
          <cell r="A322" t="str">
            <v>Hounslow</v>
          </cell>
          <cell r="B322">
            <v>169443</v>
          </cell>
          <cell r="C322">
            <v>107314</v>
          </cell>
          <cell r="D322">
            <v>102694</v>
          </cell>
          <cell r="E322">
            <v>4620</v>
          </cell>
          <cell r="F322">
            <v>62129</v>
          </cell>
          <cell r="G322">
            <v>134174</v>
          </cell>
          <cell r="H322">
            <v>105739</v>
          </cell>
          <cell r="I322">
            <v>101119</v>
          </cell>
          <cell r="J322">
            <v>4620</v>
          </cell>
          <cell r="K322">
            <v>28435</v>
          </cell>
        </row>
        <row r="323">
          <cell r="A323" t="str">
            <v>Kingston upon Thames</v>
          </cell>
          <cell r="B323">
            <v>111963</v>
          </cell>
          <cell r="C323">
            <v>76346</v>
          </cell>
          <cell r="D323">
            <v>72445</v>
          </cell>
          <cell r="E323">
            <v>3901</v>
          </cell>
          <cell r="F323">
            <v>35617</v>
          </cell>
          <cell r="G323">
            <v>93596</v>
          </cell>
          <cell r="H323">
            <v>74745</v>
          </cell>
          <cell r="I323">
            <v>70844</v>
          </cell>
          <cell r="J323">
            <v>3901</v>
          </cell>
          <cell r="K323">
            <v>18851</v>
          </cell>
        </row>
        <row r="324">
          <cell r="A324" t="str">
            <v>Merton</v>
          </cell>
          <cell r="B324">
            <v>146971</v>
          </cell>
          <cell r="C324">
            <v>103353</v>
          </cell>
          <cell r="D324">
            <v>96013</v>
          </cell>
          <cell r="E324">
            <v>7340</v>
          </cell>
          <cell r="F324">
            <v>43618</v>
          </cell>
          <cell r="G324">
            <v>118294</v>
          </cell>
          <cell r="H324">
            <v>100693</v>
          </cell>
          <cell r="I324">
            <v>93353</v>
          </cell>
          <cell r="J324">
            <v>7340</v>
          </cell>
          <cell r="K324">
            <v>17601</v>
          </cell>
        </row>
        <row r="325">
          <cell r="A325" t="str">
            <v>Redbridge</v>
          </cell>
          <cell r="B325">
            <v>176140</v>
          </cell>
          <cell r="C325">
            <v>112581</v>
          </cell>
          <cell r="D325">
            <v>102897</v>
          </cell>
          <cell r="E325">
            <v>9684</v>
          </cell>
          <cell r="F325">
            <v>63559</v>
          </cell>
          <cell r="G325">
            <v>142581</v>
          </cell>
          <cell r="H325">
            <v>109497</v>
          </cell>
          <cell r="I325">
            <v>99813</v>
          </cell>
          <cell r="J325">
            <v>9684</v>
          </cell>
          <cell r="K325">
            <v>33084</v>
          </cell>
        </row>
        <row r="326">
          <cell r="A326" t="str">
            <v>Richmond upon Thames</v>
          </cell>
          <cell r="B326">
            <v>147830</v>
          </cell>
          <cell r="C326">
            <v>95331</v>
          </cell>
          <cell r="D326">
            <v>90984</v>
          </cell>
          <cell r="E326">
            <v>4347</v>
          </cell>
          <cell r="F326">
            <v>52499</v>
          </cell>
          <cell r="G326">
            <v>116643</v>
          </cell>
          <cell r="H326">
            <v>90714</v>
          </cell>
          <cell r="I326">
            <v>86620</v>
          </cell>
          <cell r="J326">
            <v>4094</v>
          </cell>
          <cell r="K326">
            <v>25929</v>
          </cell>
        </row>
        <row r="327">
          <cell r="A327" t="str">
            <v>Sutton</v>
          </cell>
          <cell r="B327">
            <v>138937</v>
          </cell>
          <cell r="C327">
            <v>100032</v>
          </cell>
          <cell r="D327">
            <v>95356</v>
          </cell>
          <cell r="E327">
            <v>4676</v>
          </cell>
          <cell r="F327">
            <v>38905</v>
          </cell>
          <cell r="G327">
            <v>112646</v>
          </cell>
          <cell r="H327">
            <v>97716</v>
          </cell>
          <cell r="I327">
            <v>93040</v>
          </cell>
          <cell r="J327">
            <v>4676</v>
          </cell>
          <cell r="K327">
            <v>14930</v>
          </cell>
        </row>
        <row r="328">
          <cell r="A328" t="str">
            <v>Waltham Forest</v>
          </cell>
          <cell r="B328">
            <v>166545</v>
          </cell>
          <cell r="C328">
            <v>100824</v>
          </cell>
          <cell r="D328">
            <v>91459</v>
          </cell>
          <cell r="E328">
            <v>9365</v>
          </cell>
          <cell r="F328">
            <v>65721</v>
          </cell>
          <cell r="G328">
            <v>138486</v>
          </cell>
          <cell r="H328">
            <v>99333</v>
          </cell>
          <cell r="I328">
            <v>89968</v>
          </cell>
          <cell r="J328">
            <v>9365</v>
          </cell>
          <cell r="K328">
            <v>39153</v>
          </cell>
        </row>
        <row r="330">
          <cell r="A330" t="str">
            <v>SOUTH EAST</v>
          </cell>
          <cell r="B330">
            <v>6264361</v>
          </cell>
          <cell r="C330">
            <v>4157717</v>
          </cell>
          <cell r="D330">
            <v>3981259</v>
          </cell>
          <cell r="E330">
            <v>176458</v>
          </cell>
          <cell r="F330">
            <v>2106644</v>
          </cell>
          <cell r="G330">
            <v>4856006</v>
          </cell>
          <cell r="H330">
            <v>4017229</v>
          </cell>
          <cell r="I330">
            <v>3843185</v>
          </cell>
          <cell r="J330">
            <v>174044</v>
          </cell>
          <cell r="K330">
            <v>838777</v>
          </cell>
        </row>
        <row r="332">
          <cell r="A332" t="str">
            <v>Bracknell Forest UA</v>
          </cell>
          <cell r="B332">
            <v>85305</v>
          </cell>
          <cell r="C332">
            <v>64326</v>
          </cell>
          <cell r="D332">
            <v>62142</v>
          </cell>
          <cell r="E332">
            <v>2184</v>
          </cell>
          <cell r="F332">
            <v>20979</v>
          </cell>
          <cell r="G332">
            <v>71930</v>
          </cell>
          <cell r="H332">
            <v>62520</v>
          </cell>
          <cell r="I332">
            <v>60336</v>
          </cell>
          <cell r="J332">
            <v>2184</v>
          </cell>
          <cell r="K332">
            <v>9410</v>
          </cell>
        </row>
        <row r="333">
          <cell r="A333" t="str">
            <v>Brighton and Hove UA</v>
          </cell>
          <cell r="B333">
            <v>202494</v>
          </cell>
          <cell r="C333">
            <v>129015</v>
          </cell>
          <cell r="D333">
            <v>121889</v>
          </cell>
          <cell r="E333">
            <v>7126</v>
          </cell>
          <cell r="F333">
            <v>73479</v>
          </cell>
          <cell r="G333">
            <v>157206</v>
          </cell>
          <cell r="H333">
            <v>125803</v>
          </cell>
          <cell r="I333">
            <v>118677</v>
          </cell>
          <cell r="J333">
            <v>7126</v>
          </cell>
          <cell r="K333">
            <v>31403</v>
          </cell>
        </row>
        <row r="334">
          <cell r="A334" t="str">
            <v>Isle of Wight UA</v>
          </cell>
          <cell r="B334">
            <v>99535</v>
          </cell>
          <cell r="C334">
            <v>55274</v>
          </cell>
          <cell r="D334">
            <v>52305</v>
          </cell>
          <cell r="E334">
            <v>2969</v>
          </cell>
          <cell r="F334">
            <v>44261</v>
          </cell>
          <cell r="G334">
            <v>68067</v>
          </cell>
          <cell r="H334">
            <v>52553</v>
          </cell>
          <cell r="I334">
            <v>49584</v>
          </cell>
          <cell r="J334">
            <v>2969</v>
          </cell>
          <cell r="K334">
            <v>15514</v>
          </cell>
        </row>
        <row r="335">
          <cell r="A335" t="str">
            <v>Medway UA</v>
          </cell>
          <cell r="B335">
            <v>181265</v>
          </cell>
          <cell r="C335">
            <v>125395</v>
          </cell>
          <cell r="D335">
            <v>116815</v>
          </cell>
          <cell r="E335">
            <v>8580</v>
          </cell>
          <cell r="F335">
            <v>55870</v>
          </cell>
          <cell r="G335">
            <v>149096</v>
          </cell>
          <cell r="H335">
            <v>122016</v>
          </cell>
          <cell r="I335">
            <v>113436</v>
          </cell>
          <cell r="J335">
            <v>8580</v>
          </cell>
          <cell r="K335">
            <v>27080</v>
          </cell>
        </row>
        <row r="336">
          <cell r="A336" t="str">
            <v>Milton Keynes UA</v>
          </cell>
          <cell r="B336">
            <v>151368</v>
          </cell>
          <cell r="C336">
            <v>107522</v>
          </cell>
          <cell r="D336">
            <v>99858</v>
          </cell>
          <cell r="E336">
            <v>7664</v>
          </cell>
          <cell r="F336">
            <v>43846</v>
          </cell>
          <cell r="G336">
            <v>127374</v>
          </cell>
          <cell r="H336">
            <v>105000</v>
          </cell>
          <cell r="I336">
            <v>97773</v>
          </cell>
          <cell r="J336">
            <v>7227</v>
          </cell>
          <cell r="K336">
            <v>22374</v>
          </cell>
        </row>
        <row r="337">
          <cell r="A337" t="str">
            <v>Portsmouth UA</v>
          </cell>
          <cell r="B337">
            <v>145211</v>
          </cell>
          <cell r="C337">
            <v>91527</v>
          </cell>
          <cell r="D337">
            <v>84764</v>
          </cell>
          <cell r="E337">
            <v>6763</v>
          </cell>
          <cell r="F337">
            <v>53684</v>
          </cell>
          <cell r="G337">
            <v>112468</v>
          </cell>
          <cell r="H337">
            <v>89085</v>
          </cell>
          <cell r="I337">
            <v>82322</v>
          </cell>
          <cell r="J337">
            <v>6763</v>
          </cell>
          <cell r="K337">
            <v>23383</v>
          </cell>
        </row>
        <row r="338">
          <cell r="A338" t="str">
            <v>Reading UA</v>
          </cell>
          <cell r="B338">
            <v>117546</v>
          </cell>
          <cell r="C338">
            <v>80620</v>
          </cell>
          <cell r="D338">
            <v>77530</v>
          </cell>
          <cell r="E338">
            <v>3090</v>
          </cell>
          <cell r="F338">
            <v>36926</v>
          </cell>
          <cell r="G338">
            <v>96940</v>
          </cell>
          <cell r="H338">
            <v>78656</v>
          </cell>
          <cell r="I338">
            <v>75566</v>
          </cell>
          <cell r="J338">
            <v>3090</v>
          </cell>
          <cell r="K338">
            <v>18284</v>
          </cell>
        </row>
        <row r="339">
          <cell r="A339" t="str">
            <v>Slough UA</v>
          </cell>
          <cell r="B339">
            <v>84322</v>
          </cell>
          <cell r="C339">
            <v>50772</v>
          </cell>
          <cell r="D339">
            <v>48512</v>
          </cell>
          <cell r="E339">
            <v>2260</v>
          </cell>
          <cell r="F339">
            <v>33550</v>
          </cell>
          <cell r="G339">
            <v>64328</v>
          </cell>
          <cell r="H339">
            <v>49643</v>
          </cell>
          <cell r="I339">
            <v>47383</v>
          </cell>
          <cell r="J339">
            <v>2260</v>
          </cell>
          <cell r="K339">
            <v>14685</v>
          </cell>
        </row>
        <row r="340">
          <cell r="A340" t="str">
            <v>Southampton UA</v>
          </cell>
          <cell r="B340">
            <v>175243</v>
          </cell>
          <cell r="C340">
            <v>109687</v>
          </cell>
          <cell r="D340">
            <v>100232</v>
          </cell>
          <cell r="E340">
            <v>9455</v>
          </cell>
          <cell r="F340">
            <v>65556</v>
          </cell>
          <cell r="G340">
            <v>137458</v>
          </cell>
          <cell r="H340">
            <v>106745</v>
          </cell>
          <cell r="I340">
            <v>97290</v>
          </cell>
          <cell r="J340">
            <v>9455</v>
          </cell>
          <cell r="K340">
            <v>30713</v>
          </cell>
        </row>
        <row r="341">
          <cell r="A341" t="str">
            <v>West Berkshire UA</v>
          </cell>
          <cell r="B341">
            <v>112544</v>
          </cell>
          <cell r="C341">
            <v>81006</v>
          </cell>
          <cell r="D341">
            <v>79489</v>
          </cell>
          <cell r="E341">
            <v>1517</v>
          </cell>
          <cell r="F341">
            <v>31538</v>
          </cell>
          <cell r="G341">
            <v>89223</v>
          </cell>
          <cell r="H341">
            <v>77396</v>
          </cell>
          <cell r="I341">
            <v>75879</v>
          </cell>
          <cell r="J341">
            <v>1517</v>
          </cell>
          <cell r="K341">
            <v>11827</v>
          </cell>
        </row>
        <row r="342">
          <cell r="A342" t="str">
            <v>Windsor and Maidenhead UA</v>
          </cell>
          <cell r="B342">
            <v>111517</v>
          </cell>
          <cell r="C342">
            <v>77081</v>
          </cell>
          <cell r="D342">
            <v>76172</v>
          </cell>
          <cell r="E342">
            <v>909</v>
          </cell>
          <cell r="F342">
            <v>34436</v>
          </cell>
          <cell r="G342">
            <v>86436</v>
          </cell>
          <cell r="H342">
            <v>74378</v>
          </cell>
          <cell r="I342">
            <v>73469</v>
          </cell>
          <cell r="J342">
            <v>909</v>
          </cell>
          <cell r="K342">
            <v>12058</v>
          </cell>
        </row>
        <row r="343">
          <cell r="A343" t="str">
            <v>Wokingham UA</v>
          </cell>
          <cell r="B343">
            <v>119839</v>
          </cell>
          <cell r="C343">
            <v>87342</v>
          </cell>
          <cell r="D343">
            <v>85725</v>
          </cell>
          <cell r="E343">
            <v>1617</v>
          </cell>
          <cell r="F343">
            <v>32497</v>
          </cell>
          <cell r="G343">
            <v>97663</v>
          </cell>
          <cell r="H343">
            <v>84630</v>
          </cell>
          <cell r="I343">
            <v>83013</v>
          </cell>
          <cell r="J343">
            <v>1617</v>
          </cell>
          <cell r="K343">
            <v>13033</v>
          </cell>
        </row>
        <row r="345">
          <cell r="A345" t="str">
            <v>Buckinghamshire</v>
          </cell>
          <cell r="B345">
            <v>372674</v>
          </cell>
          <cell r="C345">
            <v>260881</v>
          </cell>
          <cell r="D345">
            <v>249459</v>
          </cell>
          <cell r="E345">
            <v>11422</v>
          </cell>
          <cell r="F345">
            <v>111793</v>
          </cell>
          <cell r="G345">
            <v>299824</v>
          </cell>
          <cell r="H345">
            <v>253111</v>
          </cell>
          <cell r="I345">
            <v>241689</v>
          </cell>
          <cell r="J345">
            <v>11422</v>
          </cell>
          <cell r="K345">
            <v>46713</v>
          </cell>
        </row>
        <row r="346">
          <cell r="A346" t="str">
            <v>Aylesbury Vale</v>
          </cell>
          <cell r="B346">
            <v>122410</v>
          </cell>
          <cell r="C346">
            <v>88696</v>
          </cell>
          <cell r="D346">
            <v>84583</v>
          </cell>
          <cell r="E346">
            <v>4113</v>
          </cell>
          <cell r="F346">
            <v>33714</v>
          </cell>
          <cell r="G346">
            <v>99509</v>
          </cell>
          <cell r="H346">
            <v>86530</v>
          </cell>
          <cell r="I346">
            <v>82417</v>
          </cell>
          <cell r="J346">
            <v>4113</v>
          </cell>
          <cell r="K346">
            <v>12979</v>
          </cell>
        </row>
        <row r="347">
          <cell r="A347" t="str">
            <v>Chiltern</v>
          </cell>
          <cell r="B347">
            <v>76611</v>
          </cell>
          <cell r="C347">
            <v>51189</v>
          </cell>
          <cell r="D347">
            <v>49596</v>
          </cell>
          <cell r="E347">
            <v>1593</v>
          </cell>
          <cell r="F347">
            <v>25422</v>
          </cell>
          <cell r="G347">
            <v>57349</v>
          </cell>
          <cell r="H347">
            <v>48355</v>
          </cell>
          <cell r="I347">
            <v>46762</v>
          </cell>
          <cell r="J347">
            <v>1593</v>
          </cell>
          <cell r="K347">
            <v>8994</v>
          </cell>
        </row>
        <row r="348">
          <cell r="A348" t="str">
            <v>South Bucks</v>
          </cell>
          <cell r="B348">
            <v>49007</v>
          </cell>
          <cell r="C348">
            <v>32966</v>
          </cell>
          <cell r="D348">
            <v>32164</v>
          </cell>
          <cell r="E348">
            <v>802</v>
          </cell>
          <cell r="F348">
            <v>16041</v>
          </cell>
          <cell r="G348">
            <v>39129</v>
          </cell>
          <cell r="H348">
            <v>31440</v>
          </cell>
          <cell r="I348">
            <v>30638</v>
          </cell>
          <cell r="J348">
            <v>802</v>
          </cell>
          <cell r="K348">
            <v>7689</v>
          </cell>
        </row>
        <row r="349">
          <cell r="A349" t="str">
            <v>Wycombe</v>
          </cell>
          <cell r="B349">
            <v>124646</v>
          </cell>
          <cell r="C349">
            <v>88030</v>
          </cell>
          <cell r="D349">
            <v>83116</v>
          </cell>
          <cell r="E349">
            <v>4914</v>
          </cell>
          <cell r="F349">
            <v>36616</v>
          </cell>
          <cell r="G349">
            <v>103837</v>
          </cell>
          <cell r="H349">
            <v>86786</v>
          </cell>
          <cell r="I349">
            <v>81872</v>
          </cell>
          <cell r="J349">
            <v>4914</v>
          </cell>
          <cell r="K349">
            <v>17051</v>
          </cell>
        </row>
        <row r="351">
          <cell r="A351" t="str">
            <v>East Sussex</v>
          </cell>
          <cell r="B351">
            <v>387796</v>
          </cell>
          <cell r="C351">
            <v>223935</v>
          </cell>
          <cell r="D351">
            <v>211643</v>
          </cell>
          <cell r="E351">
            <v>12292</v>
          </cell>
          <cell r="F351">
            <v>163861</v>
          </cell>
          <cell r="G351">
            <v>266182</v>
          </cell>
          <cell r="H351">
            <v>215735</v>
          </cell>
          <cell r="I351">
            <v>203934</v>
          </cell>
          <cell r="J351">
            <v>11801</v>
          </cell>
          <cell r="K351">
            <v>50447</v>
          </cell>
        </row>
        <row r="352">
          <cell r="A352" t="str">
            <v>Eastbourne</v>
          </cell>
          <cell r="B352">
            <v>67968</v>
          </cell>
          <cell r="C352">
            <v>42502</v>
          </cell>
          <cell r="D352">
            <v>40809</v>
          </cell>
          <cell r="E352">
            <v>1693</v>
          </cell>
          <cell r="F352">
            <v>25466</v>
          </cell>
          <cell r="G352">
            <v>51377</v>
          </cell>
          <cell r="H352">
            <v>41711</v>
          </cell>
          <cell r="I352">
            <v>40018</v>
          </cell>
          <cell r="J352">
            <v>1693</v>
          </cell>
          <cell r="K352">
            <v>9666</v>
          </cell>
        </row>
        <row r="353">
          <cell r="A353" t="str">
            <v>Hastings</v>
          </cell>
          <cell r="B353">
            <v>61879</v>
          </cell>
          <cell r="C353">
            <v>36378</v>
          </cell>
          <cell r="D353">
            <v>33107</v>
          </cell>
          <cell r="E353">
            <v>3271</v>
          </cell>
          <cell r="F353">
            <v>25501</v>
          </cell>
          <cell r="G353">
            <v>44032</v>
          </cell>
          <cell r="H353">
            <v>35030</v>
          </cell>
          <cell r="I353">
            <v>32010</v>
          </cell>
          <cell r="J353">
            <v>3020</v>
          </cell>
          <cell r="K353">
            <v>9002</v>
          </cell>
        </row>
        <row r="354">
          <cell r="A354" t="str">
            <v>Lewes</v>
          </cell>
          <cell r="B354">
            <v>69159</v>
          </cell>
          <cell r="C354">
            <v>39496</v>
          </cell>
          <cell r="D354">
            <v>37092</v>
          </cell>
          <cell r="E354">
            <v>2404</v>
          </cell>
          <cell r="F354">
            <v>29663</v>
          </cell>
          <cell r="G354">
            <v>48361</v>
          </cell>
          <cell r="H354">
            <v>38316</v>
          </cell>
          <cell r="I354">
            <v>36152</v>
          </cell>
          <cell r="J354">
            <v>2164</v>
          </cell>
          <cell r="K354">
            <v>10045</v>
          </cell>
        </row>
        <row r="355">
          <cell r="A355" t="str">
            <v>Rother</v>
          </cell>
          <cell r="B355">
            <v>72998</v>
          </cell>
          <cell r="C355">
            <v>36429</v>
          </cell>
          <cell r="D355">
            <v>34217</v>
          </cell>
          <cell r="E355">
            <v>2212</v>
          </cell>
          <cell r="F355">
            <v>36569</v>
          </cell>
          <cell r="G355">
            <v>46486</v>
          </cell>
          <cell r="H355">
            <v>35084</v>
          </cell>
          <cell r="I355">
            <v>32872</v>
          </cell>
          <cell r="J355">
            <v>2212</v>
          </cell>
          <cell r="K355">
            <v>11402</v>
          </cell>
        </row>
        <row r="356">
          <cell r="A356" t="str">
            <v>Wealden</v>
          </cell>
          <cell r="B356">
            <v>115792</v>
          </cell>
          <cell r="C356">
            <v>69130</v>
          </cell>
          <cell r="D356">
            <v>66418</v>
          </cell>
          <cell r="E356">
            <v>2712</v>
          </cell>
          <cell r="F356">
            <v>46662</v>
          </cell>
          <cell r="G356">
            <v>75926</v>
          </cell>
          <cell r="H356">
            <v>65594</v>
          </cell>
          <cell r="I356">
            <v>62882</v>
          </cell>
          <cell r="J356">
            <v>2712</v>
          </cell>
          <cell r="K356">
            <v>10332</v>
          </cell>
        </row>
        <row r="358">
          <cell r="A358" t="str">
            <v>Hampshire</v>
          </cell>
          <cell r="B358">
            <v>976761</v>
          </cell>
          <cell r="C358">
            <v>663858</v>
          </cell>
          <cell r="D358">
            <v>640445</v>
          </cell>
          <cell r="E358">
            <v>23413</v>
          </cell>
          <cell r="F358">
            <v>312903</v>
          </cell>
          <cell r="G358">
            <v>772248</v>
          </cell>
          <cell r="H358">
            <v>643531</v>
          </cell>
          <cell r="I358">
            <v>620560</v>
          </cell>
          <cell r="J358">
            <v>22971</v>
          </cell>
          <cell r="K358">
            <v>128717</v>
          </cell>
        </row>
        <row r="359">
          <cell r="A359" t="str">
            <v>Basingstoke and Deane</v>
          </cell>
          <cell r="B359">
            <v>119686</v>
          </cell>
          <cell r="C359">
            <v>86800</v>
          </cell>
          <cell r="D359">
            <v>83761</v>
          </cell>
          <cell r="E359">
            <v>3039</v>
          </cell>
          <cell r="F359">
            <v>32886</v>
          </cell>
          <cell r="G359">
            <v>101349</v>
          </cell>
          <cell r="H359">
            <v>84474</v>
          </cell>
          <cell r="I359">
            <v>81658</v>
          </cell>
          <cell r="J359">
            <v>2816</v>
          </cell>
          <cell r="K359">
            <v>16875</v>
          </cell>
        </row>
        <row r="360">
          <cell r="A360" t="str">
            <v>East Hampshire</v>
          </cell>
          <cell r="B360">
            <v>86905</v>
          </cell>
          <cell r="C360">
            <v>60296</v>
          </cell>
          <cell r="D360">
            <v>58409</v>
          </cell>
          <cell r="E360">
            <v>1887</v>
          </cell>
          <cell r="F360">
            <v>26609</v>
          </cell>
          <cell r="G360">
            <v>68157</v>
          </cell>
          <cell r="H360">
            <v>58254</v>
          </cell>
          <cell r="I360">
            <v>56586</v>
          </cell>
          <cell r="J360">
            <v>1668</v>
          </cell>
          <cell r="K360">
            <v>9903</v>
          </cell>
        </row>
        <row r="361">
          <cell r="A361" t="str">
            <v>Eastleigh</v>
          </cell>
          <cell r="B361">
            <v>85910</v>
          </cell>
          <cell r="C361">
            <v>63794</v>
          </cell>
          <cell r="D361">
            <v>61802</v>
          </cell>
          <cell r="E361">
            <v>1992</v>
          </cell>
          <cell r="F361">
            <v>22116</v>
          </cell>
          <cell r="G361">
            <v>71471</v>
          </cell>
          <cell r="H361">
            <v>61762</v>
          </cell>
          <cell r="I361">
            <v>59770</v>
          </cell>
          <cell r="J361">
            <v>1992</v>
          </cell>
          <cell r="K361">
            <v>9709</v>
          </cell>
        </row>
        <row r="362">
          <cell r="A362" t="str">
            <v>Fareham</v>
          </cell>
          <cell r="B362">
            <v>86139</v>
          </cell>
          <cell r="C362">
            <v>57900</v>
          </cell>
          <cell r="D362">
            <v>56406</v>
          </cell>
          <cell r="E362">
            <v>1494</v>
          </cell>
          <cell r="F362">
            <v>28239</v>
          </cell>
          <cell r="G362">
            <v>65415</v>
          </cell>
          <cell r="H362">
            <v>56413</v>
          </cell>
          <cell r="I362">
            <v>54919</v>
          </cell>
          <cell r="J362">
            <v>1494</v>
          </cell>
          <cell r="K362">
            <v>9002</v>
          </cell>
        </row>
        <row r="363">
          <cell r="A363" t="str">
            <v>Gosport</v>
          </cell>
          <cell r="B363">
            <v>59766</v>
          </cell>
          <cell r="C363">
            <v>39460</v>
          </cell>
          <cell r="D363">
            <v>38126</v>
          </cell>
          <cell r="E363">
            <v>1334</v>
          </cell>
          <cell r="F363">
            <v>20306</v>
          </cell>
          <cell r="G363">
            <v>47339</v>
          </cell>
          <cell r="H363">
            <v>39244</v>
          </cell>
          <cell r="I363">
            <v>37910</v>
          </cell>
          <cell r="J363">
            <v>1334</v>
          </cell>
          <cell r="K363">
            <v>8095</v>
          </cell>
        </row>
        <row r="364">
          <cell r="A364" t="str">
            <v>Hart</v>
          </cell>
          <cell r="B364">
            <v>65710</v>
          </cell>
          <cell r="C364">
            <v>51290</v>
          </cell>
          <cell r="D364">
            <v>48788</v>
          </cell>
          <cell r="E364">
            <v>2502</v>
          </cell>
          <cell r="F364">
            <v>14420</v>
          </cell>
          <cell r="G364">
            <v>57302</v>
          </cell>
          <cell r="H364">
            <v>50342</v>
          </cell>
          <cell r="I364">
            <v>47840</v>
          </cell>
          <cell r="J364">
            <v>2502</v>
          </cell>
          <cell r="K364">
            <v>6960</v>
          </cell>
        </row>
        <row r="365">
          <cell r="A365" t="str">
            <v>Havant</v>
          </cell>
          <cell r="B365">
            <v>94484</v>
          </cell>
          <cell r="C365">
            <v>57487</v>
          </cell>
          <cell r="D365">
            <v>53630</v>
          </cell>
          <cell r="E365">
            <v>3857</v>
          </cell>
          <cell r="F365">
            <v>36997</v>
          </cell>
          <cell r="G365">
            <v>70318</v>
          </cell>
          <cell r="H365">
            <v>55709</v>
          </cell>
          <cell r="I365">
            <v>51852</v>
          </cell>
          <cell r="J365">
            <v>3857</v>
          </cell>
          <cell r="K365">
            <v>14609</v>
          </cell>
        </row>
        <row r="366">
          <cell r="A366" t="str">
            <v>New Forest</v>
          </cell>
          <cell r="B366">
            <v>136437</v>
          </cell>
          <cell r="C366">
            <v>78451</v>
          </cell>
          <cell r="D366">
            <v>76964</v>
          </cell>
          <cell r="E366">
            <v>1487</v>
          </cell>
          <cell r="F366">
            <v>57986</v>
          </cell>
          <cell r="G366">
            <v>97062</v>
          </cell>
          <cell r="H366">
            <v>75855</v>
          </cell>
          <cell r="I366">
            <v>74368</v>
          </cell>
          <cell r="J366">
            <v>1487</v>
          </cell>
          <cell r="K366">
            <v>21207</v>
          </cell>
        </row>
        <row r="367">
          <cell r="A367" t="str">
            <v>Rushmoor</v>
          </cell>
          <cell r="B367">
            <v>68651</v>
          </cell>
          <cell r="C367">
            <v>47761</v>
          </cell>
          <cell r="D367">
            <v>46039</v>
          </cell>
          <cell r="E367">
            <v>1722</v>
          </cell>
          <cell r="F367">
            <v>20890</v>
          </cell>
          <cell r="G367">
            <v>57067</v>
          </cell>
          <cell r="H367">
            <v>47516</v>
          </cell>
          <cell r="I367">
            <v>45794</v>
          </cell>
          <cell r="J367">
            <v>1722</v>
          </cell>
          <cell r="K367">
            <v>9551</v>
          </cell>
        </row>
        <row r="368">
          <cell r="A368" t="str">
            <v>Test Valley</v>
          </cell>
          <cell r="B368">
            <v>86650</v>
          </cell>
          <cell r="C368">
            <v>63821</v>
          </cell>
          <cell r="D368">
            <v>61368</v>
          </cell>
          <cell r="E368">
            <v>2453</v>
          </cell>
          <cell r="F368">
            <v>22829</v>
          </cell>
          <cell r="G368">
            <v>69547</v>
          </cell>
          <cell r="H368">
            <v>61346</v>
          </cell>
          <cell r="I368">
            <v>58893</v>
          </cell>
          <cell r="J368">
            <v>2453</v>
          </cell>
          <cell r="K368">
            <v>8201</v>
          </cell>
        </row>
        <row r="369">
          <cell r="A369" t="str">
            <v>Winchester</v>
          </cell>
          <cell r="B369">
            <v>86423</v>
          </cell>
          <cell r="C369">
            <v>56798</v>
          </cell>
          <cell r="D369">
            <v>55152</v>
          </cell>
          <cell r="E369">
            <v>1646</v>
          </cell>
          <cell r="F369">
            <v>29625</v>
          </cell>
          <cell r="G369">
            <v>67221</v>
          </cell>
          <cell r="H369">
            <v>52616</v>
          </cell>
          <cell r="I369">
            <v>50970</v>
          </cell>
          <cell r="J369">
            <v>1646</v>
          </cell>
          <cell r="K369">
            <v>14605</v>
          </cell>
        </row>
        <row r="371">
          <cell r="A371" t="str">
            <v>Kent</v>
          </cell>
          <cell r="B371">
            <v>1032843</v>
          </cell>
          <cell r="C371">
            <v>666125</v>
          </cell>
          <cell r="D371">
            <v>629988</v>
          </cell>
          <cell r="E371">
            <v>36137</v>
          </cell>
          <cell r="F371">
            <v>366718</v>
          </cell>
          <cell r="G371">
            <v>796001</v>
          </cell>
          <cell r="H371">
            <v>645582</v>
          </cell>
          <cell r="I371">
            <v>609976</v>
          </cell>
          <cell r="J371">
            <v>35606</v>
          </cell>
          <cell r="K371">
            <v>150419</v>
          </cell>
        </row>
        <row r="372">
          <cell r="A372" t="str">
            <v>Ashford</v>
          </cell>
          <cell r="B372">
            <v>77604</v>
          </cell>
          <cell r="C372">
            <v>55441</v>
          </cell>
          <cell r="D372">
            <v>53758</v>
          </cell>
          <cell r="E372">
            <v>1683</v>
          </cell>
          <cell r="F372">
            <v>22163</v>
          </cell>
          <cell r="G372">
            <v>64734</v>
          </cell>
          <cell r="H372">
            <v>53962</v>
          </cell>
          <cell r="I372">
            <v>52529</v>
          </cell>
          <cell r="J372">
            <v>1433</v>
          </cell>
          <cell r="K372">
            <v>10772</v>
          </cell>
        </row>
        <row r="373">
          <cell r="A373" t="str">
            <v>Canterbury</v>
          </cell>
          <cell r="B373">
            <v>110176</v>
          </cell>
          <cell r="C373">
            <v>66554</v>
          </cell>
          <cell r="D373">
            <v>63352</v>
          </cell>
          <cell r="E373">
            <v>3202</v>
          </cell>
          <cell r="F373">
            <v>43622</v>
          </cell>
          <cell r="G373">
            <v>79439</v>
          </cell>
          <cell r="H373">
            <v>63931</v>
          </cell>
          <cell r="I373">
            <v>61010</v>
          </cell>
          <cell r="J373">
            <v>2921</v>
          </cell>
          <cell r="K373">
            <v>15508</v>
          </cell>
        </row>
        <row r="374">
          <cell r="A374" t="str">
            <v>Dartford</v>
          </cell>
          <cell r="B374">
            <v>68163</v>
          </cell>
          <cell r="C374">
            <v>47451</v>
          </cell>
          <cell r="D374">
            <v>43819</v>
          </cell>
          <cell r="E374">
            <v>3632</v>
          </cell>
          <cell r="F374">
            <v>20712</v>
          </cell>
          <cell r="G374">
            <v>54444</v>
          </cell>
          <cell r="H374">
            <v>46422</v>
          </cell>
          <cell r="I374">
            <v>42790</v>
          </cell>
          <cell r="J374">
            <v>3632</v>
          </cell>
          <cell r="K374">
            <v>8022</v>
          </cell>
        </row>
        <row r="375">
          <cell r="A375" t="str">
            <v>Dover</v>
          </cell>
          <cell r="B375">
            <v>83400</v>
          </cell>
          <cell r="C375">
            <v>49082</v>
          </cell>
          <cell r="D375">
            <v>43483</v>
          </cell>
          <cell r="E375">
            <v>5599</v>
          </cell>
          <cell r="F375">
            <v>34318</v>
          </cell>
          <cell r="G375">
            <v>62627</v>
          </cell>
          <cell r="H375">
            <v>48811</v>
          </cell>
          <cell r="I375">
            <v>43212</v>
          </cell>
          <cell r="J375">
            <v>5599</v>
          </cell>
          <cell r="K375">
            <v>13816</v>
          </cell>
        </row>
        <row r="376">
          <cell r="A376" t="str">
            <v>Gravesham</v>
          </cell>
          <cell r="B376">
            <v>68403</v>
          </cell>
          <cell r="C376">
            <v>45157</v>
          </cell>
          <cell r="D376">
            <v>43540</v>
          </cell>
          <cell r="E376">
            <v>1617</v>
          </cell>
          <cell r="F376">
            <v>23246</v>
          </cell>
          <cell r="G376">
            <v>51803</v>
          </cell>
          <cell r="H376">
            <v>44328</v>
          </cell>
          <cell r="I376">
            <v>42711</v>
          </cell>
          <cell r="J376">
            <v>1617</v>
          </cell>
          <cell r="K376">
            <v>7475</v>
          </cell>
        </row>
        <row r="377">
          <cell r="A377" t="str">
            <v>Maidstone</v>
          </cell>
          <cell r="B377">
            <v>115478</v>
          </cell>
          <cell r="C377">
            <v>76015</v>
          </cell>
          <cell r="D377">
            <v>72141</v>
          </cell>
          <cell r="E377">
            <v>3874</v>
          </cell>
          <cell r="F377">
            <v>39463</v>
          </cell>
          <cell r="G377">
            <v>94470</v>
          </cell>
          <cell r="H377">
            <v>73640</v>
          </cell>
          <cell r="I377">
            <v>69766</v>
          </cell>
          <cell r="J377">
            <v>3874</v>
          </cell>
          <cell r="K377">
            <v>20830</v>
          </cell>
        </row>
        <row r="378">
          <cell r="A378" t="str">
            <v>Sevenoaks</v>
          </cell>
          <cell r="B378">
            <v>84576</v>
          </cell>
          <cell r="C378">
            <v>53655</v>
          </cell>
          <cell r="D378">
            <v>52827</v>
          </cell>
          <cell r="E378">
            <v>828</v>
          </cell>
          <cell r="F378">
            <v>30921</v>
          </cell>
          <cell r="G378">
            <v>62061</v>
          </cell>
          <cell r="H378">
            <v>51207</v>
          </cell>
          <cell r="I378">
            <v>50379</v>
          </cell>
          <cell r="J378">
            <v>828</v>
          </cell>
          <cell r="K378">
            <v>10854</v>
          </cell>
        </row>
        <row r="379">
          <cell r="A379" t="str">
            <v>Shepway</v>
          </cell>
          <cell r="B379">
            <v>79805</v>
          </cell>
          <cell r="C379">
            <v>50249</v>
          </cell>
          <cell r="D379">
            <v>47270</v>
          </cell>
          <cell r="E379">
            <v>2979</v>
          </cell>
          <cell r="F379">
            <v>29556</v>
          </cell>
          <cell r="G379">
            <v>62059</v>
          </cell>
          <cell r="H379">
            <v>48984</v>
          </cell>
          <cell r="I379">
            <v>46005</v>
          </cell>
          <cell r="J379">
            <v>2979</v>
          </cell>
          <cell r="K379">
            <v>13075</v>
          </cell>
        </row>
        <row r="380">
          <cell r="A380" t="str">
            <v>Swale</v>
          </cell>
          <cell r="B380">
            <v>93110</v>
          </cell>
          <cell r="C380">
            <v>60760</v>
          </cell>
          <cell r="D380">
            <v>57266</v>
          </cell>
          <cell r="E380">
            <v>3494</v>
          </cell>
          <cell r="F380">
            <v>32350</v>
          </cell>
          <cell r="G380">
            <v>72103</v>
          </cell>
          <cell r="H380">
            <v>58499</v>
          </cell>
          <cell r="I380">
            <v>55005</v>
          </cell>
          <cell r="J380">
            <v>3494</v>
          </cell>
          <cell r="K380">
            <v>13604</v>
          </cell>
        </row>
        <row r="381">
          <cell r="A381" t="str">
            <v>Thanet</v>
          </cell>
          <cell r="B381">
            <v>95455</v>
          </cell>
          <cell r="C381">
            <v>51103</v>
          </cell>
          <cell r="D381">
            <v>46117</v>
          </cell>
          <cell r="E381">
            <v>4986</v>
          </cell>
          <cell r="F381">
            <v>44352</v>
          </cell>
          <cell r="G381">
            <v>65880</v>
          </cell>
          <cell r="H381">
            <v>49454</v>
          </cell>
          <cell r="I381">
            <v>44468</v>
          </cell>
          <cell r="J381">
            <v>4986</v>
          </cell>
          <cell r="K381">
            <v>16426</v>
          </cell>
        </row>
        <row r="382">
          <cell r="A382" t="str">
            <v>Tonbridge and Malling</v>
          </cell>
          <cell r="B382">
            <v>83336</v>
          </cell>
          <cell r="C382">
            <v>56980</v>
          </cell>
          <cell r="D382">
            <v>54054</v>
          </cell>
          <cell r="E382">
            <v>2926</v>
          </cell>
          <cell r="F382">
            <v>26356</v>
          </cell>
          <cell r="G382">
            <v>66884</v>
          </cell>
          <cell r="H382">
            <v>55322</v>
          </cell>
          <cell r="I382">
            <v>52396</v>
          </cell>
          <cell r="J382">
            <v>2926</v>
          </cell>
          <cell r="K382">
            <v>11562</v>
          </cell>
        </row>
        <row r="383">
          <cell r="A383" t="str">
            <v>Tunbridge Wells</v>
          </cell>
          <cell r="B383">
            <v>73337</v>
          </cell>
          <cell r="C383">
            <v>53678</v>
          </cell>
          <cell r="D383">
            <v>52361</v>
          </cell>
          <cell r="E383">
            <v>1317</v>
          </cell>
          <cell r="F383">
            <v>19659</v>
          </cell>
          <cell r="G383">
            <v>59497</v>
          </cell>
          <cell r="H383">
            <v>51022</v>
          </cell>
          <cell r="I383">
            <v>49705</v>
          </cell>
          <cell r="J383">
            <v>1317</v>
          </cell>
          <cell r="K383">
            <v>8475</v>
          </cell>
        </row>
        <row r="385">
          <cell r="A385" t="str">
            <v xml:space="preserve">Oxfordshire </v>
          </cell>
          <cell r="B385">
            <v>482229</v>
          </cell>
          <cell r="C385">
            <v>337891</v>
          </cell>
          <cell r="D385">
            <v>326965</v>
          </cell>
          <cell r="E385">
            <v>10926</v>
          </cell>
          <cell r="F385">
            <v>144338</v>
          </cell>
          <cell r="G385">
            <v>391847</v>
          </cell>
          <cell r="H385">
            <v>326471</v>
          </cell>
          <cell r="I385">
            <v>315545</v>
          </cell>
          <cell r="J385">
            <v>10926</v>
          </cell>
          <cell r="K385">
            <v>65376</v>
          </cell>
        </row>
        <row r="386">
          <cell r="A386" t="str">
            <v>Cherwell</v>
          </cell>
          <cell r="B386">
            <v>102413</v>
          </cell>
          <cell r="C386">
            <v>73279</v>
          </cell>
          <cell r="D386">
            <v>71768</v>
          </cell>
          <cell r="E386">
            <v>1511</v>
          </cell>
          <cell r="F386">
            <v>29134</v>
          </cell>
          <cell r="G386">
            <v>82401</v>
          </cell>
          <cell r="H386">
            <v>70880</v>
          </cell>
          <cell r="I386">
            <v>69369</v>
          </cell>
          <cell r="J386">
            <v>1511</v>
          </cell>
          <cell r="K386">
            <v>11521</v>
          </cell>
        </row>
        <row r="387">
          <cell r="A387" t="str">
            <v>Oxford</v>
          </cell>
          <cell r="B387">
            <v>113139</v>
          </cell>
          <cell r="C387">
            <v>74660</v>
          </cell>
          <cell r="D387">
            <v>70404</v>
          </cell>
          <cell r="E387">
            <v>4256</v>
          </cell>
          <cell r="F387">
            <v>38479</v>
          </cell>
          <cell r="G387">
            <v>97308</v>
          </cell>
          <cell r="H387">
            <v>73868</v>
          </cell>
          <cell r="I387">
            <v>69612</v>
          </cell>
          <cell r="J387">
            <v>4256</v>
          </cell>
          <cell r="K387">
            <v>23440</v>
          </cell>
        </row>
        <row r="388">
          <cell r="A388" t="str">
            <v>South Oxfordshire</v>
          </cell>
          <cell r="B388">
            <v>101065</v>
          </cell>
          <cell r="C388">
            <v>74597</v>
          </cell>
          <cell r="D388">
            <v>72468</v>
          </cell>
          <cell r="E388">
            <v>2129</v>
          </cell>
          <cell r="F388">
            <v>26468</v>
          </cell>
          <cell r="G388">
            <v>82860</v>
          </cell>
          <cell r="H388">
            <v>71888</v>
          </cell>
          <cell r="I388">
            <v>69759</v>
          </cell>
          <cell r="J388">
            <v>2129</v>
          </cell>
          <cell r="K388">
            <v>10972</v>
          </cell>
        </row>
        <row r="389">
          <cell r="A389" t="str">
            <v>Vale of White Horse</v>
          </cell>
          <cell r="B389">
            <v>85150</v>
          </cell>
          <cell r="C389">
            <v>56491</v>
          </cell>
          <cell r="D389">
            <v>55219</v>
          </cell>
          <cell r="E389">
            <v>1272</v>
          </cell>
          <cell r="F389">
            <v>28659</v>
          </cell>
          <cell r="G389">
            <v>66068</v>
          </cell>
          <cell r="H389">
            <v>53782</v>
          </cell>
          <cell r="I389">
            <v>52510</v>
          </cell>
          <cell r="J389">
            <v>1272</v>
          </cell>
          <cell r="K389">
            <v>12286</v>
          </cell>
        </row>
        <row r="390">
          <cell r="A390" t="str">
            <v>West Oxfordshire</v>
          </cell>
          <cell r="B390">
            <v>80462</v>
          </cell>
          <cell r="C390">
            <v>58864</v>
          </cell>
          <cell r="D390">
            <v>57106</v>
          </cell>
          <cell r="E390">
            <v>1758</v>
          </cell>
          <cell r="F390">
            <v>21598</v>
          </cell>
          <cell r="G390">
            <v>63210</v>
          </cell>
          <cell r="H390">
            <v>56053</v>
          </cell>
          <cell r="I390">
            <v>54295</v>
          </cell>
          <cell r="J390">
            <v>1758</v>
          </cell>
          <cell r="K390">
            <v>7157</v>
          </cell>
        </row>
        <row r="392">
          <cell r="A392" t="str">
            <v>Surrey</v>
          </cell>
          <cell r="B392">
            <v>831314</v>
          </cell>
          <cell r="C392">
            <v>565859</v>
          </cell>
          <cell r="D392">
            <v>550513</v>
          </cell>
          <cell r="E392">
            <v>15346</v>
          </cell>
          <cell r="F392">
            <v>265455</v>
          </cell>
          <cell r="G392">
            <v>639861</v>
          </cell>
          <cell r="H392">
            <v>542859</v>
          </cell>
          <cell r="I392">
            <v>527513</v>
          </cell>
          <cell r="J392">
            <v>15346</v>
          </cell>
          <cell r="K392">
            <v>97002</v>
          </cell>
        </row>
        <row r="393">
          <cell r="A393" t="str">
            <v>Elmbridge</v>
          </cell>
          <cell r="B393">
            <v>101189</v>
          </cell>
          <cell r="C393">
            <v>69840</v>
          </cell>
          <cell r="D393">
            <v>68166</v>
          </cell>
          <cell r="E393">
            <v>1674</v>
          </cell>
          <cell r="F393">
            <v>31349</v>
          </cell>
          <cell r="G393">
            <v>77209</v>
          </cell>
          <cell r="H393">
            <v>64130</v>
          </cell>
          <cell r="I393">
            <v>62456</v>
          </cell>
          <cell r="J393">
            <v>1674</v>
          </cell>
          <cell r="K393">
            <v>13079</v>
          </cell>
        </row>
        <row r="394">
          <cell r="A394" t="str">
            <v>Epsom and Ewell</v>
          </cell>
          <cell r="B394">
            <v>54100</v>
          </cell>
          <cell r="C394">
            <v>34030</v>
          </cell>
          <cell r="D394">
            <v>33408</v>
          </cell>
          <cell r="E394">
            <v>622</v>
          </cell>
          <cell r="F394">
            <v>20070</v>
          </cell>
          <cell r="G394">
            <v>39004</v>
          </cell>
          <cell r="H394">
            <v>33470</v>
          </cell>
          <cell r="I394">
            <v>32848</v>
          </cell>
          <cell r="J394">
            <v>622</v>
          </cell>
          <cell r="K394">
            <v>5534</v>
          </cell>
        </row>
        <row r="395">
          <cell r="A395" t="str">
            <v>Guildford</v>
          </cell>
          <cell r="B395">
            <v>98028</v>
          </cell>
          <cell r="C395">
            <v>72090</v>
          </cell>
          <cell r="D395">
            <v>70339</v>
          </cell>
          <cell r="E395">
            <v>1751</v>
          </cell>
          <cell r="F395">
            <v>25938</v>
          </cell>
          <cell r="G395">
            <v>75996</v>
          </cell>
          <cell r="H395">
            <v>68056</v>
          </cell>
          <cell r="I395">
            <v>66305</v>
          </cell>
          <cell r="J395">
            <v>1751</v>
          </cell>
          <cell r="K395">
            <v>7940</v>
          </cell>
        </row>
        <row r="396">
          <cell r="A396" t="str">
            <v>Mole Valley</v>
          </cell>
          <cell r="B396">
            <v>61729</v>
          </cell>
          <cell r="C396">
            <v>40715</v>
          </cell>
          <cell r="D396">
            <v>39754</v>
          </cell>
          <cell r="E396">
            <v>961</v>
          </cell>
          <cell r="F396">
            <v>21014</v>
          </cell>
          <cell r="G396">
            <v>44120</v>
          </cell>
          <cell r="H396">
            <v>39367</v>
          </cell>
          <cell r="I396">
            <v>38406</v>
          </cell>
          <cell r="J396">
            <v>961</v>
          </cell>
          <cell r="K396">
            <v>4753</v>
          </cell>
        </row>
        <row r="397">
          <cell r="A397" t="str">
            <v>Reigate and Banstead</v>
          </cell>
          <cell r="B397">
            <v>93830</v>
          </cell>
          <cell r="C397">
            <v>56761</v>
          </cell>
          <cell r="D397">
            <v>54451</v>
          </cell>
          <cell r="E397">
            <v>2310</v>
          </cell>
          <cell r="F397">
            <v>37069</v>
          </cell>
          <cell r="G397">
            <v>70054</v>
          </cell>
          <cell r="H397">
            <v>54674</v>
          </cell>
          <cell r="I397">
            <v>52364</v>
          </cell>
          <cell r="J397">
            <v>2310</v>
          </cell>
          <cell r="K397">
            <v>15380</v>
          </cell>
        </row>
        <row r="398">
          <cell r="A398" t="str">
            <v>Runnymede</v>
          </cell>
          <cell r="B398">
            <v>60419</v>
          </cell>
          <cell r="C398">
            <v>39536</v>
          </cell>
          <cell r="D398">
            <v>38328</v>
          </cell>
          <cell r="E398">
            <v>1208</v>
          </cell>
          <cell r="F398">
            <v>20883</v>
          </cell>
          <cell r="G398">
            <v>46759</v>
          </cell>
          <cell r="H398">
            <v>39002</v>
          </cell>
          <cell r="I398">
            <v>37794</v>
          </cell>
          <cell r="J398">
            <v>1208</v>
          </cell>
          <cell r="K398">
            <v>7757</v>
          </cell>
        </row>
        <row r="399">
          <cell r="A399" t="str">
            <v>Spelthorne</v>
          </cell>
          <cell r="B399">
            <v>73817</v>
          </cell>
          <cell r="C399">
            <v>49460</v>
          </cell>
          <cell r="D399">
            <v>47538</v>
          </cell>
          <cell r="E399">
            <v>1922</v>
          </cell>
          <cell r="F399">
            <v>24357</v>
          </cell>
          <cell r="G399">
            <v>56934</v>
          </cell>
          <cell r="H399">
            <v>47709</v>
          </cell>
          <cell r="I399">
            <v>45787</v>
          </cell>
          <cell r="J399">
            <v>1922</v>
          </cell>
          <cell r="K399">
            <v>9225</v>
          </cell>
        </row>
        <row r="400">
          <cell r="A400" t="str">
            <v>Surrey Heath</v>
          </cell>
          <cell r="B400">
            <v>64992</v>
          </cell>
          <cell r="C400">
            <v>49689</v>
          </cell>
          <cell r="D400">
            <v>48882</v>
          </cell>
          <cell r="E400">
            <v>807</v>
          </cell>
          <cell r="F400">
            <v>15303</v>
          </cell>
          <cell r="G400">
            <v>57059</v>
          </cell>
          <cell r="H400">
            <v>48722</v>
          </cell>
          <cell r="I400">
            <v>47915</v>
          </cell>
          <cell r="J400">
            <v>807</v>
          </cell>
          <cell r="K400">
            <v>8337</v>
          </cell>
        </row>
        <row r="401">
          <cell r="A401" t="str">
            <v>Tandridge</v>
          </cell>
          <cell r="B401">
            <v>59650</v>
          </cell>
          <cell r="C401">
            <v>43044</v>
          </cell>
          <cell r="D401">
            <v>41580</v>
          </cell>
          <cell r="E401">
            <v>1464</v>
          </cell>
          <cell r="F401">
            <v>16606</v>
          </cell>
          <cell r="G401">
            <v>44761</v>
          </cell>
          <cell r="H401">
            <v>40503</v>
          </cell>
          <cell r="I401">
            <v>39039</v>
          </cell>
          <cell r="J401">
            <v>1464</v>
          </cell>
          <cell r="K401">
            <v>4258</v>
          </cell>
        </row>
        <row r="402">
          <cell r="A402" t="str">
            <v>Waverley</v>
          </cell>
          <cell r="B402">
            <v>90734</v>
          </cell>
          <cell r="C402">
            <v>61978</v>
          </cell>
          <cell r="D402">
            <v>60130</v>
          </cell>
          <cell r="E402">
            <v>1848</v>
          </cell>
          <cell r="F402">
            <v>28756</v>
          </cell>
          <cell r="G402">
            <v>72500</v>
          </cell>
          <cell r="H402">
            <v>60590</v>
          </cell>
          <cell r="I402">
            <v>58742</v>
          </cell>
          <cell r="J402">
            <v>1848</v>
          </cell>
          <cell r="K402">
            <v>11910</v>
          </cell>
        </row>
        <row r="403">
          <cell r="A403" t="str">
            <v>Woking</v>
          </cell>
          <cell r="B403">
            <v>72826</v>
          </cell>
          <cell r="C403">
            <v>48716</v>
          </cell>
          <cell r="D403">
            <v>47937</v>
          </cell>
          <cell r="E403">
            <v>779</v>
          </cell>
          <cell r="F403">
            <v>24110</v>
          </cell>
          <cell r="G403">
            <v>55465</v>
          </cell>
          <cell r="H403">
            <v>46636</v>
          </cell>
          <cell r="I403">
            <v>45857</v>
          </cell>
          <cell r="J403">
            <v>779</v>
          </cell>
          <cell r="K403">
            <v>8829</v>
          </cell>
        </row>
        <row r="405">
          <cell r="A405" t="str">
            <v>West Sussex</v>
          </cell>
          <cell r="B405">
            <v>594555</v>
          </cell>
          <cell r="C405">
            <v>379601</v>
          </cell>
          <cell r="D405">
            <v>366813</v>
          </cell>
          <cell r="E405">
            <v>12788</v>
          </cell>
          <cell r="F405">
            <v>214954</v>
          </cell>
          <cell r="G405">
            <v>431854</v>
          </cell>
          <cell r="H405">
            <v>361515</v>
          </cell>
          <cell r="I405">
            <v>349240</v>
          </cell>
          <cell r="J405">
            <v>12275</v>
          </cell>
          <cell r="K405">
            <v>70339</v>
          </cell>
        </row>
        <row r="406">
          <cell r="A406" t="str">
            <v>Adur</v>
          </cell>
          <cell r="B406">
            <v>49050</v>
          </cell>
          <cell r="C406">
            <v>27855</v>
          </cell>
          <cell r="D406">
            <v>26560</v>
          </cell>
          <cell r="E406">
            <v>1295</v>
          </cell>
          <cell r="F406">
            <v>21195</v>
          </cell>
          <cell r="G406">
            <v>32006</v>
          </cell>
          <cell r="H406">
            <v>25490</v>
          </cell>
          <cell r="I406">
            <v>24454</v>
          </cell>
          <cell r="J406">
            <v>1036</v>
          </cell>
          <cell r="K406">
            <v>6516</v>
          </cell>
        </row>
        <row r="407">
          <cell r="A407" t="str">
            <v>Arun</v>
          </cell>
          <cell r="B407">
            <v>110560</v>
          </cell>
          <cell r="C407">
            <v>68134</v>
          </cell>
          <cell r="D407">
            <v>64836</v>
          </cell>
          <cell r="E407">
            <v>3298</v>
          </cell>
          <cell r="F407">
            <v>42426</v>
          </cell>
          <cell r="G407">
            <v>78933</v>
          </cell>
          <cell r="H407">
            <v>65893</v>
          </cell>
          <cell r="I407">
            <v>62849</v>
          </cell>
          <cell r="J407">
            <v>3044</v>
          </cell>
          <cell r="K407">
            <v>13040</v>
          </cell>
        </row>
        <row r="408">
          <cell r="A408" t="str">
            <v>Chichester</v>
          </cell>
          <cell r="B408">
            <v>87792</v>
          </cell>
          <cell r="C408">
            <v>49736</v>
          </cell>
          <cell r="D408">
            <v>47617</v>
          </cell>
          <cell r="E408">
            <v>2119</v>
          </cell>
          <cell r="F408">
            <v>38056</v>
          </cell>
          <cell r="G408">
            <v>56168</v>
          </cell>
          <cell r="H408">
            <v>44683</v>
          </cell>
          <cell r="I408">
            <v>42564</v>
          </cell>
          <cell r="J408">
            <v>2119</v>
          </cell>
          <cell r="K408">
            <v>11485</v>
          </cell>
        </row>
        <row r="409">
          <cell r="A409" t="str">
            <v>Crawley</v>
          </cell>
          <cell r="B409">
            <v>75577</v>
          </cell>
          <cell r="C409">
            <v>52217</v>
          </cell>
          <cell r="D409">
            <v>50821</v>
          </cell>
          <cell r="E409">
            <v>1396</v>
          </cell>
          <cell r="F409">
            <v>23360</v>
          </cell>
          <cell r="G409">
            <v>60350</v>
          </cell>
          <cell r="H409">
            <v>51249</v>
          </cell>
          <cell r="I409">
            <v>49853</v>
          </cell>
          <cell r="J409">
            <v>1396</v>
          </cell>
          <cell r="K409">
            <v>9101</v>
          </cell>
        </row>
        <row r="410">
          <cell r="A410" t="str">
            <v>Horsham</v>
          </cell>
          <cell r="B410">
            <v>97080</v>
          </cell>
          <cell r="C410">
            <v>65266</v>
          </cell>
          <cell r="D410">
            <v>63828</v>
          </cell>
          <cell r="E410">
            <v>1438</v>
          </cell>
          <cell r="F410">
            <v>31814</v>
          </cell>
          <cell r="G410">
            <v>72680</v>
          </cell>
          <cell r="H410">
            <v>61877</v>
          </cell>
          <cell r="I410">
            <v>60439</v>
          </cell>
          <cell r="J410">
            <v>1438</v>
          </cell>
          <cell r="K410">
            <v>10803</v>
          </cell>
        </row>
        <row r="411">
          <cell r="A411" t="str">
            <v>Mid Sussex</v>
          </cell>
          <cell r="B411">
            <v>95220</v>
          </cell>
          <cell r="C411">
            <v>67204</v>
          </cell>
          <cell r="D411">
            <v>65505</v>
          </cell>
          <cell r="E411">
            <v>1699</v>
          </cell>
          <cell r="F411">
            <v>28016</v>
          </cell>
          <cell r="G411">
            <v>76028</v>
          </cell>
          <cell r="H411">
            <v>65269</v>
          </cell>
          <cell r="I411">
            <v>63570</v>
          </cell>
          <cell r="J411">
            <v>1699</v>
          </cell>
          <cell r="K411">
            <v>10759</v>
          </cell>
        </row>
        <row r="412">
          <cell r="A412" t="str">
            <v>Worthing</v>
          </cell>
          <cell r="B412">
            <v>79276</v>
          </cell>
          <cell r="C412">
            <v>49189</v>
          </cell>
          <cell r="D412">
            <v>47646</v>
          </cell>
          <cell r="E412">
            <v>1543</v>
          </cell>
          <cell r="F412">
            <v>30087</v>
          </cell>
          <cell r="G412">
            <v>55689</v>
          </cell>
          <cell r="H412">
            <v>47054</v>
          </cell>
          <cell r="I412">
            <v>45511</v>
          </cell>
          <cell r="J412">
            <v>1543</v>
          </cell>
          <cell r="K412">
            <v>8635</v>
          </cell>
        </row>
        <row r="414">
          <cell r="A414" t="str">
            <v>SOUTH WEST</v>
          </cell>
          <cell r="B414">
            <v>3862711</v>
          </cell>
          <cell r="C414">
            <v>2454535</v>
          </cell>
          <cell r="D414">
            <v>2343808</v>
          </cell>
          <cell r="E414">
            <v>110727</v>
          </cell>
          <cell r="F414">
            <v>1408176</v>
          </cell>
          <cell r="G414">
            <v>2887071</v>
          </cell>
          <cell r="H414">
            <v>2363480</v>
          </cell>
          <cell r="I414">
            <v>2254377</v>
          </cell>
          <cell r="J414">
            <v>109103</v>
          </cell>
          <cell r="K414">
            <v>523591</v>
          </cell>
        </row>
        <row r="416">
          <cell r="A416" t="str">
            <v>Bath and North East Somerset UA</v>
          </cell>
          <cell r="B416">
            <v>135632</v>
          </cell>
          <cell r="C416">
            <v>84844</v>
          </cell>
          <cell r="D416">
            <v>81564</v>
          </cell>
          <cell r="E416">
            <v>3280</v>
          </cell>
          <cell r="F416">
            <v>50788</v>
          </cell>
          <cell r="G416">
            <v>101612</v>
          </cell>
          <cell r="H416">
            <v>81731</v>
          </cell>
          <cell r="I416">
            <v>78451</v>
          </cell>
          <cell r="J416">
            <v>3280</v>
          </cell>
          <cell r="K416">
            <v>19881</v>
          </cell>
        </row>
        <row r="417">
          <cell r="A417" t="str">
            <v>Bournemouth UA</v>
          </cell>
          <cell r="B417">
            <v>132253</v>
          </cell>
          <cell r="C417">
            <v>73958</v>
          </cell>
          <cell r="D417">
            <v>69257</v>
          </cell>
          <cell r="E417">
            <v>4701</v>
          </cell>
          <cell r="F417">
            <v>58295</v>
          </cell>
          <cell r="G417">
            <v>86509</v>
          </cell>
          <cell r="H417">
            <v>70234</v>
          </cell>
          <cell r="I417">
            <v>65533</v>
          </cell>
          <cell r="J417">
            <v>4701</v>
          </cell>
          <cell r="K417">
            <v>16275</v>
          </cell>
        </row>
        <row r="418">
          <cell r="A418" t="str">
            <v>Bristol, City of UA</v>
          </cell>
          <cell r="B418">
            <v>323965</v>
          </cell>
          <cell r="C418">
            <v>198369</v>
          </cell>
          <cell r="D418">
            <v>182699</v>
          </cell>
          <cell r="E418">
            <v>15670</v>
          </cell>
          <cell r="F418">
            <v>125596</v>
          </cell>
          <cell r="G418">
            <v>242544</v>
          </cell>
          <cell r="H418">
            <v>190042</v>
          </cell>
          <cell r="I418">
            <v>174372</v>
          </cell>
          <cell r="J418">
            <v>15670</v>
          </cell>
          <cell r="K418">
            <v>52502</v>
          </cell>
        </row>
        <row r="419">
          <cell r="A419" t="str">
            <v>North Somerset UA</v>
          </cell>
          <cell r="B419">
            <v>148822</v>
          </cell>
          <cell r="C419">
            <v>90966</v>
          </cell>
          <cell r="D419">
            <v>87463</v>
          </cell>
          <cell r="E419">
            <v>3503</v>
          </cell>
          <cell r="F419">
            <v>57856</v>
          </cell>
          <cell r="G419">
            <v>109802</v>
          </cell>
          <cell r="H419">
            <v>88022</v>
          </cell>
          <cell r="I419">
            <v>84519</v>
          </cell>
          <cell r="J419">
            <v>3503</v>
          </cell>
          <cell r="K419">
            <v>21780</v>
          </cell>
        </row>
        <row r="420">
          <cell r="A420" t="str">
            <v>Plymouth UA</v>
          </cell>
          <cell r="B420">
            <v>193005</v>
          </cell>
          <cell r="C420">
            <v>122142</v>
          </cell>
          <cell r="D420">
            <v>113729</v>
          </cell>
          <cell r="E420">
            <v>8413</v>
          </cell>
          <cell r="F420">
            <v>70863</v>
          </cell>
          <cell r="G420">
            <v>156776</v>
          </cell>
          <cell r="H420">
            <v>117854</v>
          </cell>
          <cell r="I420">
            <v>109701</v>
          </cell>
          <cell r="J420">
            <v>8153</v>
          </cell>
          <cell r="K420">
            <v>38922</v>
          </cell>
        </row>
        <row r="421">
          <cell r="A421" t="str">
            <v>Poole UA</v>
          </cell>
          <cell r="B421">
            <v>114497</v>
          </cell>
          <cell r="C421">
            <v>70901</v>
          </cell>
          <cell r="D421">
            <v>68140</v>
          </cell>
          <cell r="E421">
            <v>2761</v>
          </cell>
          <cell r="F421">
            <v>43596</v>
          </cell>
          <cell r="G421">
            <v>81449</v>
          </cell>
          <cell r="H421">
            <v>69530</v>
          </cell>
          <cell r="I421">
            <v>66769</v>
          </cell>
          <cell r="J421">
            <v>2761</v>
          </cell>
          <cell r="K421">
            <v>11919</v>
          </cell>
        </row>
        <row r="422">
          <cell r="A422" t="str">
            <v>South Gloucestershire UA</v>
          </cell>
          <cell r="B422">
            <v>192556</v>
          </cell>
          <cell r="C422">
            <v>139280</v>
          </cell>
          <cell r="D422">
            <v>135282</v>
          </cell>
          <cell r="E422">
            <v>3998</v>
          </cell>
          <cell r="F422">
            <v>53276</v>
          </cell>
          <cell r="G422">
            <v>157647</v>
          </cell>
          <cell r="H422">
            <v>135713</v>
          </cell>
          <cell r="I422">
            <v>131910</v>
          </cell>
          <cell r="J422">
            <v>3803</v>
          </cell>
          <cell r="K422">
            <v>21934</v>
          </cell>
        </row>
        <row r="423">
          <cell r="A423" t="str">
            <v>Swindon UA</v>
          </cell>
          <cell r="B423">
            <v>139305</v>
          </cell>
          <cell r="C423">
            <v>104232</v>
          </cell>
          <cell r="D423">
            <v>100780</v>
          </cell>
          <cell r="E423">
            <v>3452</v>
          </cell>
          <cell r="F423">
            <v>35073</v>
          </cell>
          <cell r="G423">
            <v>115362</v>
          </cell>
          <cell r="H423">
            <v>101742</v>
          </cell>
          <cell r="I423">
            <v>98290</v>
          </cell>
          <cell r="J423">
            <v>3452</v>
          </cell>
          <cell r="K423">
            <v>13620</v>
          </cell>
        </row>
        <row r="424">
          <cell r="A424" t="str">
            <v>Torbay UA</v>
          </cell>
          <cell r="B424">
            <v>94468</v>
          </cell>
          <cell r="C424">
            <v>53275</v>
          </cell>
          <cell r="D424">
            <v>47993</v>
          </cell>
          <cell r="E424">
            <v>5282</v>
          </cell>
          <cell r="F424">
            <v>41193</v>
          </cell>
          <cell r="G424">
            <v>61836</v>
          </cell>
          <cell r="H424">
            <v>50442</v>
          </cell>
          <cell r="I424">
            <v>45160</v>
          </cell>
          <cell r="J424">
            <v>5282</v>
          </cell>
          <cell r="K424">
            <v>11394</v>
          </cell>
        </row>
        <row r="426">
          <cell r="A426" t="str">
            <v>Cornwall and the Isles of Scilly</v>
          </cell>
          <cell r="B426">
            <v>386074</v>
          </cell>
          <cell r="C426">
            <v>227764</v>
          </cell>
          <cell r="D426">
            <v>214787</v>
          </cell>
          <cell r="E426">
            <v>12977</v>
          </cell>
          <cell r="F426">
            <v>158310</v>
          </cell>
          <cell r="G426">
            <v>287504</v>
          </cell>
          <cell r="H426">
            <v>220513</v>
          </cell>
          <cell r="I426">
            <v>207807</v>
          </cell>
          <cell r="J426">
            <v>12706</v>
          </cell>
          <cell r="K426">
            <v>66991</v>
          </cell>
        </row>
        <row r="427">
          <cell r="A427" t="str">
            <v>Caradon</v>
          </cell>
          <cell r="B427">
            <v>65646</v>
          </cell>
          <cell r="C427">
            <v>42946</v>
          </cell>
          <cell r="D427">
            <v>40766</v>
          </cell>
          <cell r="E427">
            <v>2180</v>
          </cell>
          <cell r="F427">
            <v>22700</v>
          </cell>
          <cell r="G427">
            <v>50065</v>
          </cell>
          <cell r="H427">
            <v>41411</v>
          </cell>
          <cell r="I427">
            <v>39231</v>
          </cell>
          <cell r="J427">
            <v>2180</v>
          </cell>
          <cell r="K427">
            <v>8654</v>
          </cell>
        </row>
        <row r="428">
          <cell r="A428" t="str">
            <v>Carrick</v>
          </cell>
          <cell r="B428">
            <v>70144</v>
          </cell>
          <cell r="C428">
            <v>42889</v>
          </cell>
          <cell r="D428">
            <v>39732</v>
          </cell>
          <cell r="E428">
            <v>3157</v>
          </cell>
          <cell r="F428">
            <v>27255</v>
          </cell>
          <cell r="G428">
            <v>52076</v>
          </cell>
          <cell r="H428">
            <v>40988</v>
          </cell>
          <cell r="I428">
            <v>38102</v>
          </cell>
          <cell r="J428">
            <v>2886</v>
          </cell>
          <cell r="K428">
            <v>11088</v>
          </cell>
        </row>
        <row r="429">
          <cell r="A429" t="str">
            <v>Kerrier</v>
          </cell>
          <cell r="B429">
            <v>73494</v>
          </cell>
          <cell r="C429">
            <v>40094</v>
          </cell>
          <cell r="D429">
            <v>38467</v>
          </cell>
          <cell r="E429">
            <v>1627</v>
          </cell>
          <cell r="F429">
            <v>33400</v>
          </cell>
          <cell r="G429">
            <v>52139</v>
          </cell>
          <cell r="H429">
            <v>37831</v>
          </cell>
          <cell r="I429">
            <v>36204</v>
          </cell>
          <cell r="J429">
            <v>1627</v>
          </cell>
          <cell r="K429">
            <v>14308</v>
          </cell>
        </row>
        <row r="430">
          <cell r="A430" t="str">
            <v>North Cornwall</v>
          </cell>
          <cell r="B430">
            <v>61589</v>
          </cell>
          <cell r="C430">
            <v>39405</v>
          </cell>
          <cell r="D430">
            <v>37293</v>
          </cell>
          <cell r="E430">
            <v>2112</v>
          </cell>
          <cell r="F430">
            <v>22184</v>
          </cell>
          <cell r="G430">
            <v>45747</v>
          </cell>
          <cell r="H430">
            <v>38292</v>
          </cell>
          <cell r="I430">
            <v>36180</v>
          </cell>
          <cell r="J430">
            <v>2112</v>
          </cell>
          <cell r="K430">
            <v>7455</v>
          </cell>
        </row>
        <row r="431">
          <cell r="A431" t="str">
            <v>Penwith</v>
          </cell>
          <cell r="B431">
            <v>46904</v>
          </cell>
          <cell r="C431">
            <v>26285</v>
          </cell>
          <cell r="D431">
            <v>23475</v>
          </cell>
          <cell r="E431">
            <v>2810</v>
          </cell>
          <cell r="F431">
            <v>20619</v>
          </cell>
          <cell r="G431">
            <v>35890</v>
          </cell>
          <cell r="H431">
            <v>25846</v>
          </cell>
          <cell r="I431">
            <v>23036</v>
          </cell>
          <cell r="J431">
            <v>2810</v>
          </cell>
          <cell r="K431">
            <v>10044</v>
          </cell>
        </row>
        <row r="432">
          <cell r="A432" t="str">
            <v>Restormel</v>
          </cell>
          <cell r="B432">
            <v>68297</v>
          </cell>
          <cell r="C432">
            <v>36145</v>
          </cell>
          <cell r="D432">
            <v>35054</v>
          </cell>
          <cell r="E432">
            <v>1091</v>
          </cell>
          <cell r="F432">
            <v>32152</v>
          </cell>
          <cell r="G432">
            <v>51587</v>
          </cell>
          <cell r="H432">
            <v>36145</v>
          </cell>
          <cell r="I432">
            <v>35054</v>
          </cell>
          <cell r="J432">
            <v>1091</v>
          </cell>
          <cell r="K432">
            <v>15442</v>
          </cell>
        </row>
        <row r="433">
          <cell r="A433" t="str">
            <v xml:space="preserve">Isles of Scilly </v>
          </cell>
          <cell r="B433" t="str">
            <v>..</v>
          </cell>
          <cell r="C433" t="str">
            <v>..</v>
          </cell>
          <cell r="D433" t="str">
            <v>..</v>
          </cell>
          <cell r="E433" t="str">
            <v>..</v>
          </cell>
          <cell r="F433" t="str">
            <v>..</v>
          </cell>
          <cell r="G433" t="str">
            <v>..</v>
          </cell>
          <cell r="H433" t="str">
            <v>..</v>
          </cell>
          <cell r="I433" t="str">
            <v>..</v>
          </cell>
          <cell r="J433" t="str">
            <v>..</v>
          </cell>
          <cell r="K433" t="str">
            <v>..</v>
          </cell>
        </row>
        <row r="435">
          <cell r="A435" t="str">
            <v>Devon</v>
          </cell>
          <cell r="B435">
            <v>547305</v>
          </cell>
          <cell r="C435">
            <v>351381</v>
          </cell>
          <cell r="D435">
            <v>336954</v>
          </cell>
          <cell r="E435">
            <v>14427</v>
          </cell>
          <cell r="F435">
            <v>195924</v>
          </cell>
          <cell r="G435">
            <v>403809</v>
          </cell>
          <cell r="H435">
            <v>338513</v>
          </cell>
          <cell r="I435">
            <v>324086</v>
          </cell>
          <cell r="J435">
            <v>14427</v>
          </cell>
          <cell r="K435">
            <v>65296</v>
          </cell>
        </row>
        <row r="436">
          <cell r="A436" t="str">
            <v>East Devon</v>
          </cell>
          <cell r="B436">
            <v>94989</v>
          </cell>
          <cell r="C436">
            <v>60475</v>
          </cell>
          <cell r="D436">
            <v>58729</v>
          </cell>
          <cell r="E436">
            <v>1746</v>
          </cell>
          <cell r="F436">
            <v>34514</v>
          </cell>
          <cell r="G436">
            <v>66117</v>
          </cell>
          <cell r="H436">
            <v>57573</v>
          </cell>
          <cell r="I436">
            <v>55827</v>
          </cell>
          <cell r="J436">
            <v>1746</v>
          </cell>
          <cell r="K436">
            <v>8544</v>
          </cell>
        </row>
        <row r="437">
          <cell r="A437" t="str">
            <v>Exeter</v>
          </cell>
          <cell r="B437">
            <v>85658</v>
          </cell>
          <cell r="C437">
            <v>56637</v>
          </cell>
          <cell r="D437">
            <v>53388</v>
          </cell>
          <cell r="E437">
            <v>3249</v>
          </cell>
          <cell r="F437">
            <v>29021</v>
          </cell>
          <cell r="G437">
            <v>67931</v>
          </cell>
          <cell r="H437">
            <v>54929</v>
          </cell>
          <cell r="I437">
            <v>51680</v>
          </cell>
          <cell r="J437">
            <v>3249</v>
          </cell>
          <cell r="K437">
            <v>13002</v>
          </cell>
        </row>
        <row r="438">
          <cell r="A438" t="str">
            <v>Mid Devon</v>
          </cell>
          <cell r="B438">
            <v>56014</v>
          </cell>
          <cell r="C438">
            <v>37753</v>
          </cell>
          <cell r="D438">
            <v>35266</v>
          </cell>
          <cell r="E438">
            <v>2487</v>
          </cell>
          <cell r="F438">
            <v>18261</v>
          </cell>
          <cell r="G438">
            <v>41665</v>
          </cell>
          <cell r="H438">
            <v>35530</v>
          </cell>
          <cell r="I438">
            <v>33043</v>
          </cell>
          <cell r="J438">
            <v>2487</v>
          </cell>
          <cell r="K438">
            <v>6135</v>
          </cell>
        </row>
        <row r="439">
          <cell r="A439" t="str">
            <v>North Devon</v>
          </cell>
          <cell r="B439">
            <v>68651</v>
          </cell>
          <cell r="C439">
            <v>44469</v>
          </cell>
          <cell r="D439">
            <v>43475</v>
          </cell>
          <cell r="E439">
            <v>994</v>
          </cell>
          <cell r="F439">
            <v>24182</v>
          </cell>
          <cell r="G439">
            <v>51432</v>
          </cell>
          <cell r="H439">
            <v>43154</v>
          </cell>
          <cell r="I439">
            <v>42160</v>
          </cell>
          <cell r="J439">
            <v>994</v>
          </cell>
          <cell r="K439">
            <v>8278</v>
          </cell>
        </row>
        <row r="440">
          <cell r="A440" t="str">
            <v>South Hams</v>
          </cell>
          <cell r="B440">
            <v>61599</v>
          </cell>
          <cell r="C440">
            <v>36545</v>
          </cell>
          <cell r="D440">
            <v>35475</v>
          </cell>
          <cell r="E440">
            <v>1070</v>
          </cell>
          <cell r="F440">
            <v>25054</v>
          </cell>
          <cell r="G440">
            <v>44498</v>
          </cell>
          <cell r="H440">
            <v>35382</v>
          </cell>
          <cell r="I440">
            <v>34312</v>
          </cell>
          <cell r="J440">
            <v>1070</v>
          </cell>
          <cell r="K440">
            <v>9116</v>
          </cell>
        </row>
        <row r="441">
          <cell r="A441" t="str">
            <v>Teignbridge</v>
          </cell>
          <cell r="B441">
            <v>95544</v>
          </cell>
          <cell r="C441">
            <v>62583</v>
          </cell>
          <cell r="D441">
            <v>60452</v>
          </cell>
          <cell r="E441">
            <v>2131</v>
          </cell>
          <cell r="F441">
            <v>32961</v>
          </cell>
          <cell r="G441">
            <v>69533</v>
          </cell>
          <cell r="H441">
            <v>60120</v>
          </cell>
          <cell r="I441">
            <v>57989</v>
          </cell>
          <cell r="J441">
            <v>2131</v>
          </cell>
          <cell r="K441">
            <v>9413</v>
          </cell>
        </row>
        <row r="442">
          <cell r="A442" t="str">
            <v>Torridge</v>
          </cell>
          <cell r="B442">
            <v>44050</v>
          </cell>
          <cell r="C442">
            <v>29763</v>
          </cell>
          <cell r="D442">
            <v>27687</v>
          </cell>
          <cell r="E442">
            <v>2076</v>
          </cell>
          <cell r="F442">
            <v>14287</v>
          </cell>
          <cell r="G442">
            <v>34594</v>
          </cell>
          <cell r="H442">
            <v>28961</v>
          </cell>
          <cell r="I442">
            <v>26885</v>
          </cell>
          <cell r="J442">
            <v>2076</v>
          </cell>
          <cell r="K442">
            <v>5633</v>
          </cell>
        </row>
        <row r="443">
          <cell r="A443" t="str">
            <v>West Devon</v>
          </cell>
          <cell r="B443">
            <v>40800</v>
          </cell>
          <cell r="C443">
            <v>23156</v>
          </cell>
          <cell r="D443">
            <v>22482</v>
          </cell>
          <cell r="E443">
            <v>674</v>
          </cell>
          <cell r="F443">
            <v>17644</v>
          </cell>
          <cell r="G443">
            <v>28039</v>
          </cell>
          <cell r="H443">
            <v>22864</v>
          </cell>
          <cell r="I443">
            <v>22190</v>
          </cell>
          <cell r="J443">
            <v>674</v>
          </cell>
          <cell r="K443">
            <v>5175</v>
          </cell>
        </row>
        <row r="445">
          <cell r="A445" t="str">
            <v>Dorset</v>
          </cell>
          <cell r="B445">
            <v>310964</v>
          </cell>
          <cell r="C445">
            <v>188710</v>
          </cell>
          <cell r="D445">
            <v>183944</v>
          </cell>
          <cell r="E445">
            <v>4766</v>
          </cell>
          <cell r="F445">
            <v>122254</v>
          </cell>
          <cell r="G445">
            <v>217145</v>
          </cell>
          <cell r="H445">
            <v>180947</v>
          </cell>
          <cell r="I445">
            <v>176181</v>
          </cell>
          <cell r="J445">
            <v>4766</v>
          </cell>
          <cell r="K445">
            <v>36198</v>
          </cell>
        </row>
        <row r="446">
          <cell r="A446" t="str">
            <v>Christchurch</v>
          </cell>
          <cell r="B446">
            <v>37076</v>
          </cell>
          <cell r="C446">
            <v>20398</v>
          </cell>
          <cell r="D446">
            <v>19876</v>
          </cell>
          <cell r="E446">
            <v>522</v>
          </cell>
          <cell r="F446">
            <v>16678</v>
          </cell>
          <cell r="G446">
            <v>24232</v>
          </cell>
          <cell r="H446">
            <v>19244</v>
          </cell>
          <cell r="I446">
            <v>18722</v>
          </cell>
          <cell r="J446">
            <v>522</v>
          </cell>
          <cell r="K446">
            <v>4988</v>
          </cell>
        </row>
        <row r="447">
          <cell r="A447" t="str">
            <v>East Dorset</v>
          </cell>
          <cell r="B447">
            <v>68286</v>
          </cell>
          <cell r="C447">
            <v>39146</v>
          </cell>
          <cell r="D447">
            <v>38386</v>
          </cell>
          <cell r="E447">
            <v>760</v>
          </cell>
          <cell r="F447">
            <v>29140</v>
          </cell>
          <cell r="G447">
            <v>46674</v>
          </cell>
          <cell r="H447">
            <v>37252</v>
          </cell>
          <cell r="I447">
            <v>36492</v>
          </cell>
          <cell r="J447">
            <v>760</v>
          </cell>
          <cell r="K447">
            <v>9422</v>
          </cell>
        </row>
        <row r="448">
          <cell r="A448" t="str">
            <v>North Dorset</v>
          </cell>
          <cell r="B448">
            <v>48310</v>
          </cell>
          <cell r="C448">
            <v>30637</v>
          </cell>
          <cell r="D448">
            <v>30637</v>
          </cell>
          <cell r="E448">
            <v>0</v>
          </cell>
          <cell r="F448">
            <v>17673</v>
          </cell>
          <cell r="G448">
            <v>33643</v>
          </cell>
          <cell r="H448">
            <v>29214</v>
          </cell>
          <cell r="I448">
            <v>29214</v>
          </cell>
          <cell r="J448">
            <v>0</v>
          </cell>
          <cell r="K448">
            <v>4429</v>
          </cell>
        </row>
        <row r="449">
          <cell r="A449" t="str">
            <v>Purbeck</v>
          </cell>
          <cell r="B449">
            <v>35396</v>
          </cell>
          <cell r="C449">
            <v>22685</v>
          </cell>
          <cell r="D449">
            <v>21871</v>
          </cell>
          <cell r="E449">
            <v>814</v>
          </cell>
          <cell r="F449">
            <v>12711</v>
          </cell>
          <cell r="G449">
            <v>25563</v>
          </cell>
          <cell r="H449">
            <v>22010</v>
          </cell>
          <cell r="I449">
            <v>21196</v>
          </cell>
          <cell r="J449">
            <v>814</v>
          </cell>
          <cell r="K449">
            <v>3553</v>
          </cell>
        </row>
        <row r="450">
          <cell r="A450" t="str">
            <v>West Dorset</v>
          </cell>
          <cell r="B450">
            <v>71519</v>
          </cell>
          <cell r="C450">
            <v>43092</v>
          </cell>
          <cell r="D450">
            <v>42490</v>
          </cell>
          <cell r="E450">
            <v>602</v>
          </cell>
          <cell r="F450">
            <v>28427</v>
          </cell>
          <cell r="G450">
            <v>49130</v>
          </cell>
          <cell r="H450">
            <v>40712</v>
          </cell>
          <cell r="I450">
            <v>40110</v>
          </cell>
          <cell r="J450">
            <v>602</v>
          </cell>
          <cell r="K450">
            <v>8418</v>
          </cell>
        </row>
        <row r="451">
          <cell r="A451" t="str">
            <v>Weymouth and Portland</v>
          </cell>
          <cell r="B451">
            <v>50377</v>
          </cell>
          <cell r="C451">
            <v>32752</v>
          </cell>
          <cell r="D451">
            <v>30684</v>
          </cell>
          <cell r="E451">
            <v>2068</v>
          </cell>
          <cell r="F451">
            <v>17625</v>
          </cell>
          <cell r="G451">
            <v>37903</v>
          </cell>
          <cell r="H451">
            <v>32515</v>
          </cell>
          <cell r="I451">
            <v>30447</v>
          </cell>
          <cell r="J451">
            <v>2068</v>
          </cell>
          <cell r="K451">
            <v>5388</v>
          </cell>
        </row>
        <row r="453">
          <cell r="A453" t="str">
            <v>Gloucestershire</v>
          </cell>
          <cell r="B453">
            <v>432434</v>
          </cell>
          <cell r="C453">
            <v>285877</v>
          </cell>
          <cell r="D453">
            <v>275746</v>
          </cell>
          <cell r="E453">
            <v>10131</v>
          </cell>
          <cell r="F453">
            <v>146557</v>
          </cell>
          <cell r="G453">
            <v>330798</v>
          </cell>
          <cell r="H453">
            <v>275935</v>
          </cell>
          <cell r="I453">
            <v>266043</v>
          </cell>
          <cell r="J453">
            <v>9892</v>
          </cell>
          <cell r="K453">
            <v>54863</v>
          </cell>
        </row>
        <row r="454">
          <cell r="A454" t="str">
            <v>Cheltenham</v>
          </cell>
          <cell r="B454">
            <v>83265</v>
          </cell>
          <cell r="C454">
            <v>56306</v>
          </cell>
          <cell r="D454">
            <v>54347</v>
          </cell>
          <cell r="E454">
            <v>1959</v>
          </cell>
          <cell r="F454">
            <v>26959</v>
          </cell>
          <cell r="G454">
            <v>66462</v>
          </cell>
          <cell r="H454">
            <v>54945</v>
          </cell>
          <cell r="I454">
            <v>52986</v>
          </cell>
          <cell r="J454">
            <v>1959</v>
          </cell>
          <cell r="K454">
            <v>11517</v>
          </cell>
        </row>
        <row r="455">
          <cell r="A455" t="str">
            <v>Cotswold</v>
          </cell>
          <cell r="B455">
            <v>64632</v>
          </cell>
          <cell r="C455">
            <v>43833</v>
          </cell>
          <cell r="D455">
            <v>43080</v>
          </cell>
          <cell r="E455">
            <v>753</v>
          </cell>
          <cell r="F455">
            <v>20799</v>
          </cell>
          <cell r="G455">
            <v>47805</v>
          </cell>
          <cell r="H455">
            <v>40849</v>
          </cell>
          <cell r="I455">
            <v>40335</v>
          </cell>
          <cell r="J455">
            <v>514</v>
          </cell>
          <cell r="K455">
            <v>6956</v>
          </cell>
        </row>
        <row r="456">
          <cell r="A456" t="str">
            <v>Forest of Dean</v>
          </cell>
          <cell r="B456">
            <v>60323</v>
          </cell>
          <cell r="C456">
            <v>36712</v>
          </cell>
          <cell r="D456">
            <v>35471</v>
          </cell>
          <cell r="E456">
            <v>1241</v>
          </cell>
          <cell r="F456">
            <v>23611</v>
          </cell>
          <cell r="G456">
            <v>44595</v>
          </cell>
          <cell r="H456">
            <v>35390</v>
          </cell>
          <cell r="I456">
            <v>34149</v>
          </cell>
          <cell r="J456">
            <v>1241</v>
          </cell>
          <cell r="K456">
            <v>9205</v>
          </cell>
        </row>
        <row r="457">
          <cell r="A457" t="str">
            <v>Gloucester</v>
          </cell>
          <cell r="B457">
            <v>82452</v>
          </cell>
          <cell r="C457">
            <v>56000</v>
          </cell>
          <cell r="D457">
            <v>52482</v>
          </cell>
          <cell r="E457">
            <v>3518</v>
          </cell>
          <cell r="F457">
            <v>26452</v>
          </cell>
          <cell r="G457">
            <v>63708</v>
          </cell>
          <cell r="H457">
            <v>54276</v>
          </cell>
          <cell r="I457">
            <v>50758</v>
          </cell>
          <cell r="J457">
            <v>3518</v>
          </cell>
          <cell r="K457">
            <v>9432</v>
          </cell>
        </row>
        <row r="458">
          <cell r="A458" t="str">
            <v>Stroud</v>
          </cell>
          <cell r="B458">
            <v>85178</v>
          </cell>
          <cell r="C458">
            <v>53357</v>
          </cell>
          <cell r="D458">
            <v>52185</v>
          </cell>
          <cell r="E458">
            <v>1172</v>
          </cell>
          <cell r="F458">
            <v>31821</v>
          </cell>
          <cell r="G458">
            <v>61845</v>
          </cell>
          <cell r="H458">
            <v>52063</v>
          </cell>
          <cell r="I458">
            <v>50891</v>
          </cell>
          <cell r="J458">
            <v>1172</v>
          </cell>
          <cell r="K458">
            <v>9782</v>
          </cell>
        </row>
        <row r="459">
          <cell r="A459" t="str">
            <v>Tewkesbury</v>
          </cell>
          <cell r="B459">
            <v>56584</v>
          </cell>
          <cell r="C459">
            <v>39669</v>
          </cell>
          <cell r="D459">
            <v>38181</v>
          </cell>
          <cell r="E459">
            <v>1488</v>
          </cell>
          <cell r="F459">
            <v>16915</v>
          </cell>
          <cell r="G459">
            <v>46383</v>
          </cell>
          <cell r="H459">
            <v>38412</v>
          </cell>
          <cell r="I459">
            <v>36924</v>
          </cell>
          <cell r="J459">
            <v>1488</v>
          </cell>
          <cell r="K459">
            <v>7971</v>
          </cell>
        </row>
        <row r="461">
          <cell r="A461" t="str">
            <v xml:space="preserve">Somerset </v>
          </cell>
          <cell r="B461">
            <v>387412</v>
          </cell>
          <cell r="C461">
            <v>243336</v>
          </cell>
          <cell r="D461">
            <v>233350</v>
          </cell>
          <cell r="E461">
            <v>9986</v>
          </cell>
          <cell r="F461">
            <v>144076</v>
          </cell>
          <cell r="G461">
            <v>283070</v>
          </cell>
          <cell r="H461">
            <v>233322</v>
          </cell>
          <cell r="I461">
            <v>223336</v>
          </cell>
          <cell r="J461">
            <v>9986</v>
          </cell>
          <cell r="K461">
            <v>49748</v>
          </cell>
        </row>
        <row r="462">
          <cell r="A462" t="str">
            <v>Mendip</v>
          </cell>
          <cell r="B462">
            <v>79646</v>
          </cell>
          <cell r="C462">
            <v>54908</v>
          </cell>
          <cell r="D462">
            <v>52904</v>
          </cell>
          <cell r="E462">
            <v>2004</v>
          </cell>
          <cell r="F462">
            <v>24738</v>
          </cell>
          <cell r="G462">
            <v>60375</v>
          </cell>
          <cell r="H462">
            <v>52129</v>
          </cell>
          <cell r="I462">
            <v>50125</v>
          </cell>
          <cell r="J462">
            <v>2004</v>
          </cell>
          <cell r="K462">
            <v>8246</v>
          </cell>
        </row>
        <row r="463">
          <cell r="A463" t="str">
            <v>Sedgemoor</v>
          </cell>
          <cell r="B463">
            <v>79111</v>
          </cell>
          <cell r="C463">
            <v>47221</v>
          </cell>
          <cell r="D463">
            <v>44932</v>
          </cell>
          <cell r="E463">
            <v>2289</v>
          </cell>
          <cell r="F463">
            <v>31890</v>
          </cell>
          <cell r="G463">
            <v>60615</v>
          </cell>
          <cell r="H463">
            <v>45720</v>
          </cell>
          <cell r="I463">
            <v>43431</v>
          </cell>
          <cell r="J463">
            <v>2289</v>
          </cell>
          <cell r="K463">
            <v>14895</v>
          </cell>
        </row>
        <row r="464">
          <cell r="A464" t="str">
            <v>South Somerset</v>
          </cell>
          <cell r="B464">
            <v>124746</v>
          </cell>
          <cell r="C464">
            <v>82025</v>
          </cell>
          <cell r="D464">
            <v>78837</v>
          </cell>
          <cell r="E464">
            <v>3188</v>
          </cell>
          <cell r="F464">
            <v>42721</v>
          </cell>
          <cell r="G464">
            <v>94390</v>
          </cell>
          <cell r="H464">
            <v>79262</v>
          </cell>
          <cell r="I464">
            <v>76074</v>
          </cell>
          <cell r="J464">
            <v>3188</v>
          </cell>
          <cell r="K464">
            <v>15128</v>
          </cell>
        </row>
        <row r="465">
          <cell r="A465" t="str">
            <v>Taunton Deane</v>
          </cell>
          <cell r="B465">
            <v>78655</v>
          </cell>
          <cell r="C465">
            <v>44233</v>
          </cell>
          <cell r="D465">
            <v>42626</v>
          </cell>
          <cell r="E465">
            <v>1607</v>
          </cell>
          <cell r="F465">
            <v>34422</v>
          </cell>
          <cell r="G465">
            <v>50099</v>
          </cell>
          <cell r="H465">
            <v>42469</v>
          </cell>
          <cell r="I465">
            <v>40862</v>
          </cell>
          <cell r="J465">
            <v>1607</v>
          </cell>
          <cell r="K465">
            <v>7630</v>
          </cell>
        </row>
        <row r="466">
          <cell r="A466" t="str">
            <v>West Somerset</v>
          </cell>
          <cell r="B466">
            <v>25254</v>
          </cell>
          <cell r="C466">
            <v>14949</v>
          </cell>
          <cell r="D466">
            <v>14051</v>
          </cell>
          <cell r="E466">
            <v>898</v>
          </cell>
          <cell r="F466">
            <v>10305</v>
          </cell>
          <cell r="G466">
            <v>17591</v>
          </cell>
          <cell r="H466">
            <v>13742</v>
          </cell>
          <cell r="I466">
            <v>12844</v>
          </cell>
          <cell r="J466">
            <v>898</v>
          </cell>
          <cell r="K466">
            <v>3849</v>
          </cell>
        </row>
        <row r="468">
          <cell r="A468" t="str">
            <v>Wiltshire</v>
          </cell>
          <cell r="B468">
            <v>324019</v>
          </cell>
          <cell r="C468">
            <v>219500</v>
          </cell>
          <cell r="D468">
            <v>212120</v>
          </cell>
          <cell r="E468">
            <v>7380</v>
          </cell>
          <cell r="F468">
            <v>104519</v>
          </cell>
          <cell r="G468">
            <v>251208</v>
          </cell>
          <cell r="H468">
            <v>208940</v>
          </cell>
          <cell r="I468">
            <v>202219</v>
          </cell>
          <cell r="J468">
            <v>6721</v>
          </cell>
          <cell r="K468">
            <v>42268</v>
          </cell>
        </row>
        <row r="469">
          <cell r="A469" t="str">
            <v>Kennet</v>
          </cell>
          <cell r="B469">
            <v>59069</v>
          </cell>
          <cell r="C469">
            <v>42150</v>
          </cell>
          <cell r="D469">
            <v>40583</v>
          </cell>
          <cell r="E469">
            <v>1567</v>
          </cell>
          <cell r="F469">
            <v>16919</v>
          </cell>
          <cell r="G469">
            <v>47807</v>
          </cell>
          <cell r="H469">
            <v>39683</v>
          </cell>
          <cell r="I469">
            <v>38328</v>
          </cell>
          <cell r="J469">
            <v>1355</v>
          </cell>
          <cell r="K469">
            <v>8124</v>
          </cell>
        </row>
        <row r="470">
          <cell r="A470" t="str">
            <v>North Wiltshire</v>
          </cell>
          <cell r="B470">
            <v>97382</v>
          </cell>
          <cell r="C470">
            <v>67615</v>
          </cell>
          <cell r="D470">
            <v>65517</v>
          </cell>
          <cell r="E470">
            <v>2098</v>
          </cell>
          <cell r="F470">
            <v>29767</v>
          </cell>
          <cell r="G470">
            <v>76559</v>
          </cell>
          <cell r="H470">
            <v>64218</v>
          </cell>
          <cell r="I470">
            <v>62364</v>
          </cell>
          <cell r="J470">
            <v>1854</v>
          </cell>
          <cell r="K470">
            <v>12341</v>
          </cell>
        </row>
        <row r="471">
          <cell r="A471" t="str">
            <v>Salisbury</v>
          </cell>
          <cell r="B471">
            <v>84500</v>
          </cell>
          <cell r="C471">
            <v>56154</v>
          </cell>
          <cell r="D471">
            <v>53946</v>
          </cell>
          <cell r="E471">
            <v>2208</v>
          </cell>
          <cell r="F471">
            <v>28346</v>
          </cell>
          <cell r="G471">
            <v>65527</v>
          </cell>
          <cell r="H471">
            <v>53678</v>
          </cell>
          <cell r="I471">
            <v>51470</v>
          </cell>
          <cell r="J471">
            <v>2208</v>
          </cell>
          <cell r="K471">
            <v>11849</v>
          </cell>
        </row>
        <row r="472">
          <cell r="A472" t="str">
            <v>West Wiltshire</v>
          </cell>
          <cell r="B472">
            <v>83068</v>
          </cell>
          <cell r="C472">
            <v>53581</v>
          </cell>
          <cell r="D472">
            <v>52074</v>
          </cell>
          <cell r="E472">
            <v>1507</v>
          </cell>
          <cell r="F472">
            <v>29487</v>
          </cell>
          <cell r="G472">
            <v>61315</v>
          </cell>
          <cell r="H472">
            <v>51361</v>
          </cell>
          <cell r="I472">
            <v>50057</v>
          </cell>
          <cell r="J472">
            <v>1304</v>
          </cell>
          <cell r="K472">
            <v>9954</v>
          </cell>
        </row>
        <row r="474">
          <cell r="A474" t="str">
            <v>WALES</v>
          </cell>
          <cell r="B474">
            <v>2296802</v>
          </cell>
          <cell r="C474">
            <v>1305972</v>
          </cell>
          <cell r="D474">
            <v>1212079</v>
          </cell>
          <cell r="E474">
            <v>93893</v>
          </cell>
          <cell r="F474">
            <v>990830</v>
          </cell>
          <cell r="G474">
            <v>1738566</v>
          </cell>
          <cell r="H474">
            <v>1270580</v>
          </cell>
          <cell r="I474">
            <v>1176909</v>
          </cell>
          <cell r="J474">
            <v>93671</v>
          </cell>
          <cell r="K474">
            <v>467986</v>
          </cell>
        </row>
        <row r="476">
          <cell r="A476" t="str">
            <v>Blaenau Gwent</v>
          </cell>
          <cell r="B476">
            <v>54362</v>
          </cell>
          <cell r="C476">
            <v>25693</v>
          </cell>
          <cell r="D476">
            <v>22049</v>
          </cell>
          <cell r="E476">
            <v>3644</v>
          </cell>
          <cell r="F476">
            <v>28669</v>
          </cell>
          <cell r="G476">
            <v>39385</v>
          </cell>
          <cell r="H476">
            <v>25454</v>
          </cell>
          <cell r="I476">
            <v>21810</v>
          </cell>
          <cell r="J476">
            <v>3644</v>
          </cell>
          <cell r="K476">
            <v>13931</v>
          </cell>
        </row>
        <row r="477">
          <cell r="A477" t="str">
            <v>Bridgend</v>
          </cell>
          <cell r="B477">
            <v>100561</v>
          </cell>
          <cell r="C477">
            <v>57658</v>
          </cell>
          <cell r="D477">
            <v>54926</v>
          </cell>
          <cell r="E477">
            <v>2732</v>
          </cell>
          <cell r="F477">
            <v>42903</v>
          </cell>
          <cell r="G477">
            <v>76804</v>
          </cell>
          <cell r="H477">
            <v>56683</v>
          </cell>
          <cell r="I477">
            <v>53951</v>
          </cell>
          <cell r="J477">
            <v>2732</v>
          </cell>
          <cell r="K477">
            <v>20121</v>
          </cell>
        </row>
        <row r="478">
          <cell r="A478" t="str">
            <v>Caerphilly</v>
          </cell>
          <cell r="B478">
            <v>128321</v>
          </cell>
          <cell r="C478">
            <v>75952</v>
          </cell>
          <cell r="D478">
            <v>69714</v>
          </cell>
          <cell r="E478">
            <v>6238</v>
          </cell>
          <cell r="F478">
            <v>52369</v>
          </cell>
          <cell r="G478">
            <v>103222</v>
          </cell>
          <cell r="H478">
            <v>75705</v>
          </cell>
          <cell r="I478">
            <v>69467</v>
          </cell>
          <cell r="J478">
            <v>6238</v>
          </cell>
          <cell r="K478">
            <v>27517</v>
          </cell>
        </row>
        <row r="479">
          <cell r="A479" t="str">
            <v>Cardiff</v>
          </cell>
          <cell r="B479">
            <v>245919</v>
          </cell>
          <cell r="C479">
            <v>138772</v>
          </cell>
          <cell r="D479">
            <v>130283</v>
          </cell>
          <cell r="E479">
            <v>8489</v>
          </cell>
          <cell r="F479">
            <v>107147</v>
          </cell>
          <cell r="G479">
            <v>192458</v>
          </cell>
          <cell r="H479">
            <v>135528</v>
          </cell>
          <cell r="I479">
            <v>127039</v>
          </cell>
          <cell r="J479">
            <v>8489</v>
          </cell>
          <cell r="K479">
            <v>56930</v>
          </cell>
        </row>
        <row r="480">
          <cell r="A480" t="str">
            <v>Carmarthenshire</v>
          </cell>
          <cell r="B480">
            <v>132890</v>
          </cell>
          <cell r="C480">
            <v>72763</v>
          </cell>
          <cell r="D480">
            <v>67088</v>
          </cell>
          <cell r="E480">
            <v>5675</v>
          </cell>
          <cell r="F480">
            <v>60127</v>
          </cell>
          <cell r="G480">
            <v>95868</v>
          </cell>
          <cell r="H480">
            <v>71339</v>
          </cell>
          <cell r="I480">
            <v>65664</v>
          </cell>
          <cell r="J480">
            <v>5675</v>
          </cell>
          <cell r="K480">
            <v>24529</v>
          </cell>
        </row>
        <row r="481">
          <cell r="A481" t="str">
            <v>Ceredigion</v>
          </cell>
          <cell r="B481">
            <v>56408</v>
          </cell>
          <cell r="C481">
            <v>33765</v>
          </cell>
          <cell r="D481">
            <v>32532</v>
          </cell>
          <cell r="E481">
            <v>1233</v>
          </cell>
          <cell r="F481">
            <v>22643</v>
          </cell>
          <cell r="G481">
            <v>41823</v>
          </cell>
          <cell r="H481">
            <v>31673</v>
          </cell>
          <cell r="I481">
            <v>30440</v>
          </cell>
          <cell r="J481">
            <v>1233</v>
          </cell>
          <cell r="K481">
            <v>10150</v>
          </cell>
        </row>
        <row r="482">
          <cell r="A482" t="str">
            <v>Conwy</v>
          </cell>
          <cell r="B482">
            <v>86994</v>
          </cell>
          <cell r="C482">
            <v>47676</v>
          </cell>
          <cell r="D482">
            <v>44451</v>
          </cell>
          <cell r="E482">
            <v>3225</v>
          </cell>
          <cell r="F482">
            <v>39318</v>
          </cell>
          <cell r="G482">
            <v>60011</v>
          </cell>
          <cell r="H482">
            <v>46120</v>
          </cell>
          <cell r="I482">
            <v>42895</v>
          </cell>
          <cell r="J482">
            <v>3225</v>
          </cell>
          <cell r="K482">
            <v>13891</v>
          </cell>
        </row>
        <row r="483">
          <cell r="A483" t="str">
            <v>Denbighshire</v>
          </cell>
          <cell r="B483">
            <v>70588</v>
          </cell>
          <cell r="C483">
            <v>39596</v>
          </cell>
          <cell r="D483">
            <v>37315</v>
          </cell>
          <cell r="E483">
            <v>2281</v>
          </cell>
          <cell r="F483">
            <v>30992</v>
          </cell>
          <cell r="G483">
            <v>50545</v>
          </cell>
          <cell r="H483">
            <v>37450</v>
          </cell>
          <cell r="I483">
            <v>35169</v>
          </cell>
          <cell r="J483">
            <v>2281</v>
          </cell>
          <cell r="K483">
            <v>13095</v>
          </cell>
        </row>
        <row r="484">
          <cell r="A484" t="str">
            <v>Flintshire</v>
          </cell>
          <cell r="B484">
            <v>121825</v>
          </cell>
          <cell r="C484">
            <v>73627</v>
          </cell>
          <cell r="D484">
            <v>70077</v>
          </cell>
          <cell r="E484">
            <v>3550</v>
          </cell>
          <cell r="F484">
            <v>48198</v>
          </cell>
          <cell r="G484">
            <v>92282</v>
          </cell>
          <cell r="H484">
            <v>71222</v>
          </cell>
          <cell r="I484">
            <v>67672</v>
          </cell>
          <cell r="J484">
            <v>3550</v>
          </cell>
          <cell r="K484">
            <v>21060</v>
          </cell>
        </row>
        <row r="485">
          <cell r="A485" t="str">
            <v>Gwynedd</v>
          </cell>
          <cell r="B485">
            <v>90797</v>
          </cell>
          <cell r="C485">
            <v>47443</v>
          </cell>
          <cell r="D485">
            <v>42714</v>
          </cell>
          <cell r="E485">
            <v>4729</v>
          </cell>
          <cell r="F485">
            <v>43354</v>
          </cell>
          <cell r="G485">
            <v>66751</v>
          </cell>
          <cell r="H485">
            <v>45662</v>
          </cell>
          <cell r="I485">
            <v>40933</v>
          </cell>
          <cell r="J485">
            <v>4729</v>
          </cell>
          <cell r="K485">
            <v>21089</v>
          </cell>
        </row>
        <row r="486">
          <cell r="A486" t="str">
            <v>Isle of Anglesey</v>
          </cell>
          <cell r="B486">
            <v>54309</v>
          </cell>
          <cell r="C486">
            <v>32618</v>
          </cell>
          <cell r="D486">
            <v>30955</v>
          </cell>
          <cell r="E486">
            <v>1663</v>
          </cell>
          <cell r="F486">
            <v>21691</v>
          </cell>
          <cell r="G486">
            <v>41964</v>
          </cell>
          <cell r="H486">
            <v>31139</v>
          </cell>
          <cell r="I486">
            <v>29476</v>
          </cell>
          <cell r="J486">
            <v>1663</v>
          </cell>
          <cell r="K486">
            <v>10825</v>
          </cell>
        </row>
        <row r="487">
          <cell r="A487" t="str">
            <v>Merthyr Tydfil</v>
          </cell>
          <cell r="B487">
            <v>45480</v>
          </cell>
          <cell r="C487">
            <v>21400</v>
          </cell>
          <cell r="D487">
            <v>18483</v>
          </cell>
          <cell r="E487">
            <v>2917</v>
          </cell>
          <cell r="F487">
            <v>24080</v>
          </cell>
          <cell r="G487">
            <v>32844</v>
          </cell>
          <cell r="H487">
            <v>20679</v>
          </cell>
          <cell r="I487">
            <v>17762</v>
          </cell>
          <cell r="J487">
            <v>2917</v>
          </cell>
          <cell r="K487">
            <v>12165</v>
          </cell>
        </row>
        <row r="488">
          <cell r="A488" t="str">
            <v>Monmouthshire</v>
          </cell>
          <cell r="B488">
            <v>66906</v>
          </cell>
          <cell r="C488">
            <v>43307</v>
          </cell>
          <cell r="D488">
            <v>40190</v>
          </cell>
          <cell r="E488">
            <v>3117</v>
          </cell>
          <cell r="F488">
            <v>23599</v>
          </cell>
          <cell r="G488">
            <v>50269</v>
          </cell>
          <cell r="H488">
            <v>40243</v>
          </cell>
          <cell r="I488">
            <v>37126</v>
          </cell>
          <cell r="J488">
            <v>3117</v>
          </cell>
          <cell r="K488">
            <v>10026</v>
          </cell>
        </row>
        <row r="489">
          <cell r="A489" t="str">
            <v>Neath Port Talbot</v>
          </cell>
          <cell r="B489">
            <v>110534</v>
          </cell>
          <cell r="C489">
            <v>60795</v>
          </cell>
          <cell r="D489">
            <v>55877</v>
          </cell>
          <cell r="E489">
            <v>4918</v>
          </cell>
          <cell r="F489">
            <v>49739</v>
          </cell>
          <cell r="G489">
            <v>87120</v>
          </cell>
          <cell r="H489">
            <v>60270</v>
          </cell>
          <cell r="I489">
            <v>55352</v>
          </cell>
          <cell r="J489">
            <v>4918</v>
          </cell>
          <cell r="K489">
            <v>26850</v>
          </cell>
        </row>
        <row r="490">
          <cell r="A490" t="str">
            <v>Newport</v>
          </cell>
          <cell r="B490">
            <v>101320</v>
          </cell>
          <cell r="C490">
            <v>59979</v>
          </cell>
          <cell r="D490">
            <v>55729</v>
          </cell>
          <cell r="E490">
            <v>4250</v>
          </cell>
          <cell r="F490">
            <v>41341</v>
          </cell>
          <cell r="G490">
            <v>78264</v>
          </cell>
          <cell r="H490">
            <v>57242</v>
          </cell>
          <cell r="I490">
            <v>53214</v>
          </cell>
          <cell r="J490">
            <v>4028</v>
          </cell>
          <cell r="K490">
            <v>21022</v>
          </cell>
        </row>
        <row r="491">
          <cell r="A491" t="str">
            <v>Pembrokeshire</v>
          </cell>
          <cell r="B491">
            <v>94162</v>
          </cell>
          <cell r="C491">
            <v>44215</v>
          </cell>
          <cell r="D491">
            <v>40370</v>
          </cell>
          <cell r="E491">
            <v>3845</v>
          </cell>
          <cell r="F491">
            <v>49947</v>
          </cell>
          <cell r="G491">
            <v>65263</v>
          </cell>
          <cell r="H491">
            <v>43884</v>
          </cell>
          <cell r="I491">
            <v>40039</v>
          </cell>
          <cell r="J491">
            <v>3845</v>
          </cell>
          <cell r="K491">
            <v>21379</v>
          </cell>
        </row>
        <row r="492">
          <cell r="A492" t="str">
            <v>Powys</v>
          </cell>
          <cell r="B492">
            <v>96816</v>
          </cell>
          <cell r="C492">
            <v>60151</v>
          </cell>
          <cell r="D492">
            <v>57167</v>
          </cell>
          <cell r="E492">
            <v>2984</v>
          </cell>
          <cell r="F492">
            <v>36665</v>
          </cell>
          <cell r="G492">
            <v>70286</v>
          </cell>
          <cell r="H492">
            <v>57065</v>
          </cell>
          <cell r="I492">
            <v>54081</v>
          </cell>
          <cell r="J492">
            <v>2984</v>
          </cell>
          <cell r="K492">
            <v>13221</v>
          </cell>
        </row>
        <row r="493">
          <cell r="A493" t="str">
            <v>Rhondda, Cynon, Taff</v>
          </cell>
          <cell r="B493">
            <v>191453</v>
          </cell>
          <cell r="C493">
            <v>109105</v>
          </cell>
          <cell r="D493">
            <v>100830</v>
          </cell>
          <cell r="E493">
            <v>8275</v>
          </cell>
          <cell r="F493">
            <v>82348</v>
          </cell>
          <cell r="G493">
            <v>150911</v>
          </cell>
          <cell r="H493">
            <v>107795</v>
          </cell>
          <cell r="I493">
            <v>99520</v>
          </cell>
          <cell r="J493">
            <v>8275</v>
          </cell>
          <cell r="K493">
            <v>43116</v>
          </cell>
        </row>
        <row r="494">
          <cell r="A494" t="str">
            <v>Swansea</v>
          </cell>
          <cell r="B494">
            <v>187866</v>
          </cell>
          <cell r="C494">
            <v>108351</v>
          </cell>
          <cell r="D494">
            <v>100347</v>
          </cell>
          <cell r="E494">
            <v>8004</v>
          </cell>
          <cell r="F494">
            <v>79515</v>
          </cell>
          <cell r="G494">
            <v>141175</v>
          </cell>
          <cell r="H494">
            <v>104473</v>
          </cell>
          <cell r="I494">
            <v>96469</v>
          </cell>
          <cell r="J494">
            <v>8004</v>
          </cell>
          <cell r="K494">
            <v>36702</v>
          </cell>
        </row>
        <row r="495">
          <cell r="A495" t="str">
            <v>Torfaen</v>
          </cell>
          <cell r="B495">
            <v>69859</v>
          </cell>
          <cell r="C495">
            <v>42247</v>
          </cell>
          <cell r="D495">
            <v>39227</v>
          </cell>
          <cell r="E495">
            <v>3020</v>
          </cell>
          <cell r="F495">
            <v>27612</v>
          </cell>
          <cell r="G495">
            <v>55883</v>
          </cell>
          <cell r="H495">
            <v>41726</v>
          </cell>
          <cell r="I495">
            <v>38706</v>
          </cell>
          <cell r="J495">
            <v>3020</v>
          </cell>
          <cell r="K495">
            <v>14157</v>
          </cell>
        </row>
        <row r="496">
          <cell r="A496" t="str">
            <v>The Vale of Glamorgan</v>
          </cell>
          <cell r="B496">
            <v>88457</v>
          </cell>
          <cell r="C496">
            <v>55578</v>
          </cell>
          <cell r="D496">
            <v>51778</v>
          </cell>
          <cell r="E496">
            <v>3800</v>
          </cell>
          <cell r="F496">
            <v>32879</v>
          </cell>
          <cell r="G496">
            <v>68432</v>
          </cell>
          <cell r="H496">
            <v>54844</v>
          </cell>
          <cell r="I496">
            <v>51044</v>
          </cell>
          <cell r="J496">
            <v>3800</v>
          </cell>
          <cell r="K496">
            <v>13588</v>
          </cell>
        </row>
        <row r="497">
          <cell r="A497" t="str">
            <v>Wrexham</v>
          </cell>
          <cell r="B497">
            <v>100975</v>
          </cell>
          <cell r="C497">
            <v>55281</v>
          </cell>
          <cell r="D497">
            <v>49977</v>
          </cell>
          <cell r="E497">
            <v>5304</v>
          </cell>
          <cell r="F497">
            <v>45694</v>
          </cell>
          <cell r="G497">
            <v>77006</v>
          </cell>
          <cell r="H497">
            <v>54384</v>
          </cell>
          <cell r="I497">
            <v>49080</v>
          </cell>
          <cell r="J497">
            <v>5304</v>
          </cell>
          <cell r="K497">
            <v>22622</v>
          </cell>
        </row>
        <row r="499">
          <cell r="A499" t="str">
            <v>SCOTLAND</v>
          </cell>
          <cell r="B499">
            <v>4034124</v>
          </cell>
          <cell r="C499">
            <v>2502062</v>
          </cell>
          <cell r="D499">
            <v>2314123</v>
          </cell>
          <cell r="E499">
            <v>187939</v>
          </cell>
          <cell r="F499">
            <v>1532062</v>
          </cell>
          <cell r="G499">
            <v>3159579</v>
          </cell>
          <cell r="H499">
            <v>2444598</v>
          </cell>
          <cell r="I499">
            <v>2259353</v>
          </cell>
          <cell r="J499">
            <v>185245</v>
          </cell>
          <cell r="K499">
            <v>714981</v>
          </cell>
        </row>
        <row r="501">
          <cell r="A501" t="str">
            <v>Aberdeen City</v>
          </cell>
          <cell r="B501">
            <v>169810</v>
          </cell>
          <cell r="C501">
            <v>117891</v>
          </cell>
          <cell r="D501">
            <v>112450</v>
          </cell>
          <cell r="E501">
            <v>5441</v>
          </cell>
          <cell r="F501">
            <v>51919</v>
          </cell>
          <cell r="G501">
            <v>136834</v>
          </cell>
          <cell r="H501">
            <v>114301</v>
          </cell>
          <cell r="I501">
            <v>108860</v>
          </cell>
          <cell r="J501">
            <v>5441</v>
          </cell>
          <cell r="K501">
            <v>22533</v>
          </cell>
        </row>
        <row r="502">
          <cell r="A502" t="str">
            <v>Aberdeenshire</v>
          </cell>
          <cell r="B502">
            <v>176346</v>
          </cell>
          <cell r="C502">
            <v>117600</v>
          </cell>
          <cell r="D502">
            <v>113241</v>
          </cell>
          <cell r="E502">
            <v>4359</v>
          </cell>
          <cell r="F502">
            <v>58746</v>
          </cell>
          <cell r="G502">
            <v>139016</v>
          </cell>
          <cell r="H502">
            <v>113217</v>
          </cell>
          <cell r="I502">
            <v>109088</v>
          </cell>
          <cell r="J502">
            <v>4129</v>
          </cell>
          <cell r="K502">
            <v>25799</v>
          </cell>
        </row>
        <row r="503">
          <cell r="A503" t="str">
            <v>Angus</v>
          </cell>
          <cell r="B503">
            <v>86247</v>
          </cell>
          <cell r="C503">
            <v>53543</v>
          </cell>
          <cell r="D503">
            <v>49216</v>
          </cell>
          <cell r="E503">
            <v>4327</v>
          </cell>
          <cell r="F503">
            <v>32704</v>
          </cell>
          <cell r="G503">
            <v>64960</v>
          </cell>
          <cell r="H503">
            <v>53083</v>
          </cell>
          <cell r="I503">
            <v>48756</v>
          </cell>
          <cell r="J503">
            <v>4327</v>
          </cell>
          <cell r="K503">
            <v>11877</v>
          </cell>
        </row>
        <row r="504">
          <cell r="A504" t="str">
            <v>Argyll &amp; Bute</v>
          </cell>
          <cell r="B504">
            <v>67052</v>
          </cell>
          <cell r="C504">
            <v>43396</v>
          </cell>
          <cell r="D504">
            <v>40394</v>
          </cell>
          <cell r="E504">
            <v>3002</v>
          </cell>
          <cell r="F504">
            <v>23656</v>
          </cell>
          <cell r="G504">
            <v>49939</v>
          </cell>
          <cell r="H504">
            <v>41339</v>
          </cell>
          <cell r="I504">
            <v>38337</v>
          </cell>
          <cell r="J504">
            <v>3002</v>
          </cell>
          <cell r="K504">
            <v>8600</v>
          </cell>
        </row>
        <row r="505">
          <cell r="A505" t="str">
            <v>Clackmannanshire</v>
          </cell>
          <cell r="B505">
            <v>39031</v>
          </cell>
          <cell r="C505">
            <v>23619</v>
          </cell>
          <cell r="D505">
            <v>21311</v>
          </cell>
          <cell r="E505">
            <v>2308</v>
          </cell>
          <cell r="F505">
            <v>15412</v>
          </cell>
          <cell r="G505">
            <v>28255</v>
          </cell>
          <cell r="H505">
            <v>22889</v>
          </cell>
          <cell r="I505">
            <v>20581</v>
          </cell>
          <cell r="J505">
            <v>2308</v>
          </cell>
          <cell r="K505">
            <v>5366</v>
          </cell>
        </row>
        <row r="506">
          <cell r="A506" t="str">
            <v>Dumfries &amp; Galloway</v>
          </cell>
          <cell r="B506">
            <v>118942</v>
          </cell>
          <cell r="C506">
            <v>69493</v>
          </cell>
          <cell r="D506">
            <v>65734</v>
          </cell>
          <cell r="E506">
            <v>3759</v>
          </cell>
          <cell r="F506">
            <v>49449</v>
          </cell>
          <cell r="G506">
            <v>86817</v>
          </cell>
          <cell r="H506">
            <v>66655</v>
          </cell>
          <cell r="I506">
            <v>62896</v>
          </cell>
          <cell r="J506">
            <v>3759</v>
          </cell>
          <cell r="K506">
            <v>20162</v>
          </cell>
        </row>
        <row r="507">
          <cell r="A507" t="str">
            <v>Dundee City</v>
          </cell>
          <cell r="B507">
            <v>117616</v>
          </cell>
          <cell r="C507">
            <v>69361</v>
          </cell>
          <cell r="D507">
            <v>64586</v>
          </cell>
          <cell r="E507">
            <v>4775</v>
          </cell>
          <cell r="F507">
            <v>48255</v>
          </cell>
          <cell r="G507">
            <v>91858</v>
          </cell>
          <cell r="H507">
            <v>67738</v>
          </cell>
          <cell r="I507">
            <v>62963</v>
          </cell>
          <cell r="J507">
            <v>4775</v>
          </cell>
          <cell r="K507">
            <v>24120</v>
          </cell>
        </row>
        <row r="508">
          <cell r="A508" t="str">
            <v>East Ayrshire</v>
          </cell>
          <cell r="B508">
            <v>93591</v>
          </cell>
          <cell r="C508">
            <v>52314</v>
          </cell>
          <cell r="D508">
            <v>43434</v>
          </cell>
          <cell r="E508">
            <v>8880</v>
          </cell>
          <cell r="F508">
            <v>41277</v>
          </cell>
          <cell r="G508">
            <v>74365</v>
          </cell>
          <cell r="H508">
            <v>51712</v>
          </cell>
          <cell r="I508">
            <v>43045</v>
          </cell>
          <cell r="J508">
            <v>8667</v>
          </cell>
          <cell r="K508">
            <v>22653</v>
          </cell>
        </row>
        <row r="509">
          <cell r="A509" t="str">
            <v>East Dunbartonshire</v>
          </cell>
          <cell r="B509">
            <v>82021</v>
          </cell>
          <cell r="C509">
            <v>54861</v>
          </cell>
          <cell r="D509">
            <v>53144</v>
          </cell>
          <cell r="E509">
            <v>1717</v>
          </cell>
          <cell r="F509">
            <v>27160</v>
          </cell>
          <cell r="G509">
            <v>67211</v>
          </cell>
          <cell r="H509">
            <v>53671</v>
          </cell>
          <cell r="I509">
            <v>52157</v>
          </cell>
          <cell r="J509">
            <v>1514</v>
          </cell>
          <cell r="K509">
            <v>13540</v>
          </cell>
        </row>
        <row r="510">
          <cell r="A510" t="str">
            <v>East Lothian</v>
          </cell>
          <cell r="B510">
            <v>73685</v>
          </cell>
          <cell r="C510">
            <v>46558</v>
          </cell>
          <cell r="D510">
            <v>43922</v>
          </cell>
          <cell r="E510">
            <v>2636</v>
          </cell>
          <cell r="F510">
            <v>27127</v>
          </cell>
          <cell r="G510">
            <v>54479</v>
          </cell>
          <cell r="H510">
            <v>44239</v>
          </cell>
          <cell r="I510">
            <v>41603</v>
          </cell>
          <cell r="J510">
            <v>2636</v>
          </cell>
          <cell r="K510">
            <v>10240</v>
          </cell>
        </row>
        <row r="511">
          <cell r="A511" t="str">
            <v>East Renfrewshire</v>
          </cell>
          <cell r="B511">
            <v>66342</v>
          </cell>
          <cell r="C511">
            <v>42715</v>
          </cell>
          <cell r="D511">
            <v>41685</v>
          </cell>
          <cell r="E511">
            <v>1030</v>
          </cell>
          <cell r="F511">
            <v>23627</v>
          </cell>
          <cell r="G511">
            <v>50164</v>
          </cell>
          <cell r="H511">
            <v>41390</v>
          </cell>
          <cell r="I511">
            <v>40360</v>
          </cell>
          <cell r="J511">
            <v>1030</v>
          </cell>
          <cell r="K511">
            <v>8774</v>
          </cell>
        </row>
        <row r="512">
          <cell r="A512" t="str">
            <v>Edinburgh, City of</v>
          </cell>
          <cell r="B512">
            <v>364997</v>
          </cell>
          <cell r="C512">
            <v>229117</v>
          </cell>
          <cell r="D512">
            <v>216830</v>
          </cell>
          <cell r="E512">
            <v>12287</v>
          </cell>
          <cell r="F512">
            <v>135880</v>
          </cell>
          <cell r="G512">
            <v>288185</v>
          </cell>
          <cell r="H512">
            <v>224798</v>
          </cell>
          <cell r="I512">
            <v>212993</v>
          </cell>
          <cell r="J512">
            <v>11805</v>
          </cell>
          <cell r="K512">
            <v>63387</v>
          </cell>
        </row>
        <row r="513">
          <cell r="A513" t="str">
            <v xml:space="preserve">Eilean Siar </v>
          </cell>
          <cell r="B513">
            <v>20366</v>
          </cell>
          <cell r="C513">
            <v>10882</v>
          </cell>
          <cell r="D513">
            <v>9040</v>
          </cell>
          <cell r="E513">
            <v>1842</v>
          </cell>
          <cell r="F513">
            <v>9484</v>
          </cell>
          <cell r="G513">
            <v>12431</v>
          </cell>
          <cell r="H513">
            <v>10348</v>
          </cell>
          <cell r="I513">
            <v>8506</v>
          </cell>
          <cell r="J513">
            <v>1842</v>
          </cell>
          <cell r="K513">
            <v>2083</v>
          </cell>
        </row>
        <row r="514">
          <cell r="A514" t="str">
            <v>Falkirk</v>
          </cell>
          <cell r="B514">
            <v>113957</v>
          </cell>
          <cell r="C514">
            <v>71288</v>
          </cell>
          <cell r="D514">
            <v>66366</v>
          </cell>
          <cell r="E514">
            <v>4922</v>
          </cell>
          <cell r="F514">
            <v>42669</v>
          </cell>
          <cell r="G514">
            <v>89364</v>
          </cell>
          <cell r="H514">
            <v>70339</v>
          </cell>
          <cell r="I514">
            <v>65417</v>
          </cell>
          <cell r="J514">
            <v>4922</v>
          </cell>
          <cell r="K514">
            <v>19025</v>
          </cell>
        </row>
        <row r="515">
          <cell r="A515" t="str">
            <v>Fife</v>
          </cell>
          <cell r="B515">
            <v>274126</v>
          </cell>
          <cell r="C515">
            <v>177308</v>
          </cell>
          <cell r="D515">
            <v>161551</v>
          </cell>
          <cell r="E515">
            <v>15757</v>
          </cell>
          <cell r="F515">
            <v>96818</v>
          </cell>
          <cell r="G515">
            <v>213680</v>
          </cell>
          <cell r="H515">
            <v>173877</v>
          </cell>
          <cell r="I515">
            <v>158348</v>
          </cell>
          <cell r="J515">
            <v>15529</v>
          </cell>
          <cell r="K515">
            <v>39803</v>
          </cell>
        </row>
        <row r="516">
          <cell r="A516" t="str">
            <v>Glasgow City</v>
          </cell>
          <cell r="B516">
            <v>495039</v>
          </cell>
          <cell r="C516">
            <v>251765</v>
          </cell>
          <cell r="D516">
            <v>221662</v>
          </cell>
          <cell r="E516">
            <v>30103</v>
          </cell>
          <cell r="F516">
            <v>243274</v>
          </cell>
          <cell r="G516">
            <v>379608</v>
          </cell>
          <cell r="H516">
            <v>246387</v>
          </cell>
          <cell r="I516">
            <v>216506</v>
          </cell>
          <cell r="J516">
            <v>29881</v>
          </cell>
          <cell r="K516">
            <v>133221</v>
          </cell>
        </row>
        <row r="517">
          <cell r="A517" t="str">
            <v>Highland</v>
          </cell>
          <cell r="B517">
            <v>162016</v>
          </cell>
          <cell r="C517">
            <v>103816</v>
          </cell>
          <cell r="D517">
            <v>98352</v>
          </cell>
          <cell r="E517">
            <v>5464</v>
          </cell>
          <cell r="F517">
            <v>58200</v>
          </cell>
          <cell r="G517">
            <v>126511</v>
          </cell>
          <cell r="H517">
            <v>100940</v>
          </cell>
          <cell r="I517">
            <v>95476</v>
          </cell>
          <cell r="J517">
            <v>5464</v>
          </cell>
          <cell r="K517">
            <v>25571</v>
          </cell>
        </row>
        <row r="518">
          <cell r="A518" t="str">
            <v>Inverclyde</v>
          </cell>
          <cell r="B518">
            <v>69056</v>
          </cell>
          <cell r="C518">
            <v>42315</v>
          </cell>
          <cell r="D518">
            <v>37792</v>
          </cell>
          <cell r="E518">
            <v>4523</v>
          </cell>
          <cell r="F518">
            <v>26741</v>
          </cell>
          <cell r="G518">
            <v>53395</v>
          </cell>
          <cell r="H518">
            <v>41358</v>
          </cell>
          <cell r="I518">
            <v>37328</v>
          </cell>
          <cell r="J518">
            <v>4030</v>
          </cell>
          <cell r="K518">
            <v>12037</v>
          </cell>
        </row>
        <row r="519">
          <cell r="A519" t="str">
            <v>Midlothian</v>
          </cell>
          <cell r="B519">
            <v>59502</v>
          </cell>
          <cell r="C519">
            <v>41909</v>
          </cell>
          <cell r="D519">
            <v>39937</v>
          </cell>
          <cell r="E519">
            <v>1972</v>
          </cell>
          <cell r="F519">
            <v>17593</v>
          </cell>
          <cell r="G519">
            <v>49697</v>
          </cell>
          <cell r="H519">
            <v>40810</v>
          </cell>
          <cell r="I519">
            <v>38838</v>
          </cell>
          <cell r="J519">
            <v>1972</v>
          </cell>
          <cell r="K519">
            <v>8887</v>
          </cell>
        </row>
        <row r="520">
          <cell r="A520" t="str">
            <v>Moray</v>
          </cell>
          <cell r="B520">
            <v>66727</v>
          </cell>
          <cell r="C520">
            <v>46063</v>
          </cell>
          <cell r="D520">
            <v>42594</v>
          </cell>
          <cell r="E520">
            <v>3469</v>
          </cell>
          <cell r="F520">
            <v>20664</v>
          </cell>
          <cell r="G520">
            <v>53810</v>
          </cell>
          <cell r="H520">
            <v>45089</v>
          </cell>
          <cell r="I520">
            <v>41620</v>
          </cell>
          <cell r="J520">
            <v>3469</v>
          </cell>
          <cell r="K520">
            <v>8721</v>
          </cell>
        </row>
        <row r="521">
          <cell r="A521" t="str">
            <v>North Ayrshire</v>
          </cell>
          <cell r="B521">
            <v>110453</v>
          </cell>
          <cell r="C521">
            <v>64982</v>
          </cell>
          <cell r="D521">
            <v>56293</v>
          </cell>
          <cell r="E521">
            <v>8689</v>
          </cell>
          <cell r="F521">
            <v>45471</v>
          </cell>
          <cell r="G521">
            <v>86085</v>
          </cell>
          <cell r="H521">
            <v>64220</v>
          </cell>
          <cell r="I521">
            <v>55531</v>
          </cell>
          <cell r="J521">
            <v>8689</v>
          </cell>
          <cell r="K521">
            <v>21865</v>
          </cell>
        </row>
        <row r="522">
          <cell r="A522" t="str">
            <v>North Lanarkshire</v>
          </cell>
          <cell r="B522">
            <v>257729</v>
          </cell>
          <cell r="C522">
            <v>153861</v>
          </cell>
          <cell r="D522">
            <v>140203</v>
          </cell>
          <cell r="E522">
            <v>13658</v>
          </cell>
          <cell r="F522">
            <v>103868</v>
          </cell>
          <cell r="G522">
            <v>208077</v>
          </cell>
          <cell r="H522">
            <v>151812</v>
          </cell>
          <cell r="I522">
            <v>138354</v>
          </cell>
          <cell r="J522">
            <v>13458</v>
          </cell>
          <cell r="K522">
            <v>56265</v>
          </cell>
        </row>
        <row r="523">
          <cell r="A523" t="str">
            <v>Orkney Islands</v>
          </cell>
          <cell r="B523">
            <v>15109</v>
          </cell>
          <cell r="C523">
            <v>11901</v>
          </cell>
          <cell r="D523">
            <v>11175</v>
          </cell>
          <cell r="E523">
            <v>726</v>
          </cell>
          <cell r="F523">
            <v>3208</v>
          </cell>
          <cell r="G523">
            <v>12822</v>
          </cell>
          <cell r="H523">
            <v>11254</v>
          </cell>
          <cell r="I523">
            <v>10528</v>
          </cell>
          <cell r="J523">
            <v>726</v>
          </cell>
          <cell r="K523">
            <v>1568</v>
          </cell>
        </row>
        <row r="524">
          <cell r="A524" t="str">
            <v>Perth &amp; Kinross</v>
          </cell>
          <cell r="B524">
            <v>102593</v>
          </cell>
          <cell r="C524">
            <v>65197</v>
          </cell>
          <cell r="D524">
            <v>59864</v>
          </cell>
          <cell r="E524">
            <v>5333</v>
          </cell>
          <cell r="F524">
            <v>37396</v>
          </cell>
          <cell r="G524">
            <v>78082</v>
          </cell>
          <cell r="H524">
            <v>64736</v>
          </cell>
          <cell r="I524">
            <v>59403</v>
          </cell>
          <cell r="J524">
            <v>5333</v>
          </cell>
          <cell r="K524">
            <v>13346</v>
          </cell>
        </row>
        <row r="525">
          <cell r="A525" t="str">
            <v>Renfrewshire</v>
          </cell>
          <cell r="B525">
            <v>139319</v>
          </cell>
          <cell r="C525">
            <v>88393</v>
          </cell>
          <cell r="D525">
            <v>81370</v>
          </cell>
          <cell r="E525">
            <v>7023</v>
          </cell>
          <cell r="F525">
            <v>50926</v>
          </cell>
          <cell r="G525">
            <v>112189</v>
          </cell>
          <cell r="H525">
            <v>86180</v>
          </cell>
          <cell r="I525">
            <v>79358</v>
          </cell>
          <cell r="J525">
            <v>6822</v>
          </cell>
          <cell r="K525">
            <v>26009</v>
          </cell>
        </row>
        <row r="526">
          <cell r="A526" t="str">
            <v xml:space="preserve">Scottish Borders </v>
          </cell>
          <cell r="B526">
            <v>84062</v>
          </cell>
          <cell r="C526">
            <v>51512</v>
          </cell>
          <cell r="D526">
            <v>48306</v>
          </cell>
          <cell r="E526">
            <v>3206</v>
          </cell>
          <cell r="F526">
            <v>32550</v>
          </cell>
          <cell r="G526">
            <v>61236</v>
          </cell>
          <cell r="H526">
            <v>50139</v>
          </cell>
          <cell r="I526">
            <v>46933</v>
          </cell>
          <cell r="J526">
            <v>3206</v>
          </cell>
          <cell r="K526">
            <v>11097</v>
          </cell>
        </row>
        <row r="527">
          <cell r="A527" t="str">
            <v>Shetland Islands</v>
          </cell>
          <cell r="B527">
            <v>17533</v>
          </cell>
          <cell r="C527">
            <v>13036</v>
          </cell>
          <cell r="D527">
            <v>12782</v>
          </cell>
          <cell r="E527">
            <v>254</v>
          </cell>
          <cell r="F527">
            <v>4497</v>
          </cell>
          <cell r="G527">
            <v>14727</v>
          </cell>
          <cell r="H527">
            <v>12524</v>
          </cell>
          <cell r="I527">
            <v>12270</v>
          </cell>
          <cell r="J527">
            <v>254</v>
          </cell>
          <cell r="K527">
            <v>2203</v>
          </cell>
        </row>
        <row r="528">
          <cell r="A528" t="str">
            <v>South Ayrshire</v>
          </cell>
          <cell r="B528">
            <v>93750</v>
          </cell>
          <cell r="C528">
            <v>57811</v>
          </cell>
          <cell r="D528">
            <v>52004</v>
          </cell>
          <cell r="E528">
            <v>5807</v>
          </cell>
          <cell r="F528">
            <v>35939</v>
          </cell>
          <cell r="G528">
            <v>72288</v>
          </cell>
          <cell r="H528">
            <v>56872</v>
          </cell>
          <cell r="I528">
            <v>51065</v>
          </cell>
          <cell r="J528">
            <v>5807</v>
          </cell>
          <cell r="K528">
            <v>15416</v>
          </cell>
        </row>
        <row r="529">
          <cell r="A529" t="str">
            <v>South Lanarkshire</v>
          </cell>
          <cell r="B529">
            <v>239667</v>
          </cell>
          <cell r="C529">
            <v>157204</v>
          </cell>
          <cell r="D529">
            <v>149164</v>
          </cell>
          <cell r="E529">
            <v>8040</v>
          </cell>
          <cell r="F529">
            <v>82463</v>
          </cell>
          <cell r="G529">
            <v>195841</v>
          </cell>
          <cell r="H529">
            <v>154816</v>
          </cell>
          <cell r="I529">
            <v>146776</v>
          </cell>
          <cell r="J529">
            <v>8040</v>
          </cell>
          <cell r="K529">
            <v>41025</v>
          </cell>
        </row>
        <row r="530">
          <cell r="A530" t="str">
            <v>Stirling</v>
          </cell>
          <cell r="B530">
            <v>63134</v>
          </cell>
          <cell r="C530">
            <v>39714</v>
          </cell>
          <cell r="D530">
            <v>37019</v>
          </cell>
          <cell r="E530">
            <v>2695</v>
          </cell>
          <cell r="F530">
            <v>23420</v>
          </cell>
          <cell r="G530">
            <v>47849</v>
          </cell>
          <cell r="H530">
            <v>38246</v>
          </cell>
          <cell r="I530">
            <v>35773</v>
          </cell>
          <cell r="J530">
            <v>2473</v>
          </cell>
          <cell r="K530">
            <v>9603</v>
          </cell>
        </row>
        <row r="531">
          <cell r="A531" t="str">
            <v>West Dunbartonshire</v>
          </cell>
          <cell r="B531">
            <v>75968</v>
          </cell>
          <cell r="C531">
            <v>45304</v>
          </cell>
          <cell r="D531">
            <v>42134</v>
          </cell>
          <cell r="E531">
            <v>3170</v>
          </cell>
          <cell r="F531">
            <v>30664</v>
          </cell>
          <cell r="G531">
            <v>57988</v>
          </cell>
          <cell r="H531">
            <v>44371</v>
          </cell>
          <cell r="I531">
            <v>41201</v>
          </cell>
          <cell r="J531">
            <v>3170</v>
          </cell>
          <cell r="K531">
            <v>13617</v>
          </cell>
        </row>
        <row r="532">
          <cell r="A532" t="str">
            <v>West Lothian</v>
          </cell>
          <cell r="B532">
            <v>118338</v>
          </cell>
          <cell r="C532">
            <v>87333</v>
          </cell>
          <cell r="D532">
            <v>80568</v>
          </cell>
          <cell r="E532">
            <v>6765</v>
          </cell>
          <cell r="F532">
            <v>31005</v>
          </cell>
          <cell r="G532">
            <v>101816</v>
          </cell>
          <cell r="H532">
            <v>85248</v>
          </cell>
          <cell r="I532">
            <v>78483</v>
          </cell>
          <cell r="J532">
            <v>6765</v>
          </cell>
          <cell r="K532">
            <v>16568</v>
          </cell>
        </row>
      </sheetData>
      <sheetData sheetId="5" refreshError="1"/>
      <sheetData sheetId="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CHGSPD19.FIN"/>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dimension ref="B1:B44"/>
  <sheetViews>
    <sheetView showGridLines="0" tabSelected="1" zoomScaleNormal="100" workbookViewId="0"/>
  </sheetViews>
  <sheetFormatPr defaultColWidth="8.84375" defaultRowHeight="14.5" x14ac:dyDescent="0.35"/>
  <cols>
    <col min="1" max="1" width="8.84375" style="1"/>
    <col min="2" max="2" width="111.07421875" style="1" customWidth="1"/>
    <col min="3" max="16384" width="8.84375" style="1"/>
  </cols>
  <sheetData>
    <row r="1" spans="2:2" ht="15" thickBot="1" x14ac:dyDescent="0.4"/>
    <row r="2" spans="2:2" ht="21" x14ac:dyDescent="0.5">
      <c r="B2" s="171" t="s">
        <v>150</v>
      </c>
    </row>
    <row r="3" spans="2:2" ht="19.5" x14ac:dyDescent="0.45">
      <c r="B3" s="2" t="s">
        <v>145</v>
      </c>
    </row>
    <row r="4" spans="2:2" x14ac:dyDescent="0.35">
      <c r="B4" s="20" t="s">
        <v>0</v>
      </c>
    </row>
    <row r="5" spans="2:2" x14ac:dyDescent="0.35">
      <c r="B5" s="20" t="s">
        <v>1</v>
      </c>
    </row>
    <row r="6" spans="2:2" x14ac:dyDescent="0.35">
      <c r="B6" s="20" t="s">
        <v>2</v>
      </c>
    </row>
    <row r="7" spans="2:2" x14ac:dyDescent="0.35">
      <c r="B7" s="20" t="s">
        <v>3</v>
      </c>
    </row>
    <row r="8" spans="2:2" x14ac:dyDescent="0.35">
      <c r="B8" s="20" t="s">
        <v>195</v>
      </c>
    </row>
    <row r="9" spans="2:2" x14ac:dyDescent="0.35">
      <c r="B9" s="20" t="s">
        <v>200</v>
      </c>
    </row>
    <row r="10" spans="2:2" x14ac:dyDescent="0.35">
      <c r="B10" s="20" t="s">
        <v>4</v>
      </c>
    </row>
    <row r="11" spans="2:2" x14ac:dyDescent="0.35">
      <c r="B11" s="20" t="s">
        <v>5</v>
      </c>
    </row>
    <row r="12" spans="2:2" x14ac:dyDescent="0.35">
      <c r="B12" s="20" t="s">
        <v>212</v>
      </c>
    </row>
    <row r="13" spans="2:2" x14ac:dyDescent="0.35">
      <c r="B13" s="20" t="s">
        <v>6</v>
      </c>
    </row>
    <row r="14" spans="2:2" x14ac:dyDescent="0.35">
      <c r="B14" s="20" t="s">
        <v>213</v>
      </c>
    </row>
    <row r="15" spans="2:2" x14ac:dyDescent="0.35">
      <c r="B15" s="3"/>
    </row>
    <row r="16" spans="2:2" ht="19.5" x14ac:dyDescent="0.45">
      <c r="B16" s="2" t="s">
        <v>146</v>
      </c>
    </row>
    <row r="17" spans="2:2" x14ac:dyDescent="0.35">
      <c r="B17" s="20" t="s">
        <v>7</v>
      </c>
    </row>
    <row r="18" spans="2:2" x14ac:dyDescent="0.35">
      <c r="B18" s="20" t="s">
        <v>156</v>
      </c>
    </row>
    <row r="19" spans="2:2" x14ac:dyDescent="0.35">
      <c r="B19" s="20" t="s">
        <v>160</v>
      </c>
    </row>
    <row r="20" spans="2:2" x14ac:dyDescent="0.35">
      <c r="B20" s="20" t="s">
        <v>162</v>
      </c>
    </row>
    <row r="21" spans="2:2" x14ac:dyDescent="0.35">
      <c r="B21" s="20" t="s">
        <v>166</v>
      </c>
    </row>
    <row r="22" spans="2:2" x14ac:dyDescent="0.35">
      <c r="B22" s="20" t="s">
        <v>168</v>
      </c>
    </row>
    <row r="23" spans="2:2" x14ac:dyDescent="0.35">
      <c r="B23" s="20" t="s">
        <v>171</v>
      </c>
    </row>
    <row r="24" spans="2:2" x14ac:dyDescent="0.35">
      <c r="B24" s="20" t="s">
        <v>172</v>
      </c>
    </row>
    <row r="25" spans="2:2" x14ac:dyDescent="0.35">
      <c r="B25" s="20" t="s">
        <v>173</v>
      </c>
    </row>
    <row r="26" spans="2:2" x14ac:dyDescent="0.35">
      <c r="B26" s="20" t="s">
        <v>174</v>
      </c>
    </row>
    <row r="27" spans="2:2" x14ac:dyDescent="0.35">
      <c r="B27" s="20" t="s">
        <v>175</v>
      </c>
    </row>
    <row r="28" spans="2:2" x14ac:dyDescent="0.35">
      <c r="B28" s="3"/>
    </row>
    <row r="29" spans="2:2" ht="19.5" x14ac:dyDescent="0.45">
      <c r="B29" s="2" t="s">
        <v>147</v>
      </c>
    </row>
    <row r="30" spans="2:2" x14ac:dyDescent="0.35">
      <c r="B30" s="20" t="s">
        <v>8</v>
      </c>
    </row>
    <row r="31" spans="2:2" x14ac:dyDescent="0.35">
      <c r="B31" s="20" t="s">
        <v>9</v>
      </c>
    </row>
    <row r="32" spans="2:2" x14ac:dyDescent="0.35">
      <c r="B32" s="3"/>
    </row>
    <row r="33" spans="2:2" ht="19.5" x14ac:dyDescent="0.45">
      <c r="B33" s="2" t="s">
        <v>148</v>
      </c>
    </row>
    <row r="34" spans="2:2" x14ac:dyDescent="0.35">
      <c r="B34" s="20" t="s">
        <v>10</v>
      </c>
    </row>
    <row r="35" spans="2:2" ht="15" customHeight="1" x14ac:dyDescent="0.35">
      <c r="B35" s="20" t="s">
        <v>11</v>
      </c>
    </row>
    <row r="36" spans="2:2" x14ac:dyDescent="0.35">
      <c r="B36" s="20" t="s">
        <v>12</v>
      </c>
    </row>
    <row r="37" spans="2:2" x14ac:dyDescent="0.35">
      <c r="B37" s="3"/>
    </row>
    <row r="38" spans="2:2" ht="19.5" x14ac:dyDescent="0.45">
      <c r="B38" s="2" t="s">
        <v>149</v>
      </c>
    </row>
    <row r="39" spans="2:2" x14ac:dyDescent="0.35">
      <c r="B39" s="20" t="s">
        <v>13</v>
      </c>
    </row>
    <row r="40" spans="2:2" x14ac:dyDescent="0.35">
      <c r="B40" s="20" t="s">
        <v>14</v>
      </c>
    </row>
    <row r="41" spans="2:2" x14ac:dyDescent="0.35">
      <c r="B41" s="20" t="s">
        <v>15</v>
      </c>
    </row>
    <row r="42" spans="2:2" x14ac:dyDescent="0.35">
      <c r="B42" s="20" t="s">
        <v>16</v>
      </c>
    </row>
    <row r="43" spans="2:2" x14ac:dyDescent="0.35">
      <c r="B43" s="20" t="s">
        <v>17</v>
      </c>
    </row>
    <row r="44" spans="2:2" ht="15" thickBot="1" x14ac:dyDescent="0.4">
      <c r="B44" s="4"/>
    </row>
  </sheetData>
  <hyperlinks>
    <hyperlink ref="B4" location="T2.1!A1" display="T2.1!A1" xr:uid="{00000000-0004-0000-0000-000000000000}"/>
    <hyperlink ref="B5" location="T2.2!A1" display="T2.2!A1" xr:uid="{00000000-0004-0000-0000-000001000000}"/>
    <hyperlink ref="B6" location="T2.3!A1" display="T2.3!A1" xr:uid="{00000000-0004-0000-0000-000002000000}"/>
    <hyperlink ref="B7" location="T2.4!A1" display="T2.4!A1" xr:uid="{00000000-0004-0000-0000-000003000000}"/>
    <hyperlink ref="B8" location="T2.5!A1" display="T2.5!A1" xr:uid="{00000000-0004-0000-0000-000004000000}"/>
    <hyperlink ref="B9" location="C2.1!A1" display="Chart 2.1: Scottish versus rest of UK income tax schedule" xr:uid="{00000000-0004-0000-0000-000005000000}"/>
    <hyperlink ref="B10" location="T2.6!A1" display="Table 2.6: SFC Scottish determinants compared to OBR UK-wide determinants" xr:uid="{00000000-0004-0000-0000-000006000000}"/>
    <hyperlink ref="B11" location="T2.7!A1" display="Table 2.7: SFC Scottish income tax forecast compared to OBR UK NSND forecast" xr:uid="{00000000-0004-0000-0000-000007000000}"/>
    <hyperlink ref="B12" location="T2.8!A1" display="Table 2.8: Changes in the Welsh rates of income tax forecast since March" xr:uid="{00000000-0004-0000-0000-000008000000}"/>
    <hyperlink ref="B13" location="T2.9!A1" display="Table 2.9: Forecast of Welsh rates of income tax by tax band" xr:uid="{00000000-0004-0000-0000-000009000000}"/>
    <hyperlink ref="B17" location="T3.1!A1" display="T3.1!A1" xr:uid="{00000000-0004-0000-0000-00000A000000}"/>
    <hyperlink ref="B18" location="T3.2!A1" display="T3.2!A1" xr:uid="{00000000-0004-0000-0000-00000B000000}"/>
    <hyperlink ref="B19" location="C3.1!A1" display="C3.1!A1" xr:uid="{00000000-0004-0000-0000-00000C000000}"/>
    <hyperlink ref="B20" location="T3.3!A1" display="T3.3!A1" xr:uid="{00000000-0004-0000-0000-00000D000000}"/>
    <hyperlink ref="B21" location="T3.4!A1" display="T3.4!A1" xr:uid="{00000000-0004-0000-0000-00000E000000}"/>
    <hyperlink ref="B22" location="T3.5!A1" display="T3.5!A1" xr:uid="{00000000-0004-0000-0000-00000F000000}"/>
    <hyperlink ref="B23" location="C3.2!A1" display="Chart 3.2: Cumulative monthly LTT receipts: 2020-21 to 2022-23" xr:uid="{00000000-0004-0000-0000-000010000000}"/>
    <hyperlink ref="B24" location="T3.6!A1" display="Table 3.6: Land transaction tax forecast" xr:uid="{00000000-0004-0000-0000-000011000000}"/>
    <hyperlink ref="B25" location="T3.7!A1" display="T3.7!A1" xr:uid="{00000000-0004-0000-0000-000012000000}"/>
    <hyperlink ref="B26" location="T3.8!A1" display="T3.8!A1" xr:uid="{00000000-0004-0000-0000-000013000000}"/>
    <hyperlink ref="B27" location="T3.A!A1" display="Table 3.A: Devolved property taxes in 2021-22: March 2021 forecast versus outturn" xr:uid="{00000000-0004-0000-0000-000014000000}"/>
    <hyperlink ref="B30" location="T4.1!A1" display="T4.1!A1" xr:uid="{00000000-0004-0000-0000-000016000000}"/>
    <hyperlink ref="B31" location="T4.2!A1" display="T4.2!A1" xr:uid="{00000000-0004-0000-0000-000017000000}"/>
    <hyperlink ref="B34" location="TA.1!A1" display="TA.1!A1" xr:uid="{00000000-0004-0000-0000-00001A000000}"/>
    <hyperlink ref="B35" location="TA.2!A1" display="TA.2!A1" xr:uid="{00000000-0004-0000-0000-00001B000000}"/>
    <hyperlink ref="B36" location="TA.3!A1" display="TA.3!A1" xr:uid="{00000000-0004-0000-0000-00001C000000}"/>
    <hyperlink ref="B39" location="TB.1!A1" display="TB.1!A1" xr:uid="{00000000-0004-0000-0000-00001D000000}"/>
    <hyperlink ref="B40" location="TB.2!A1" display="TB.2!A1" xr:uid="{00000000-0004-0000-0000-00001E000000}"/>
    <hyperlink ref="B41" location="TB.3!A1" display="TB.3!A1" xr:uid="{00000000-0004-0000-0000-00001F000000}"/>
    <hyperlink ref="B42" location="TB.4!A1" display="TB.4!A1" xr:uid="{00000000-0004-0000-0000-000020000000}"/>
    <hyperlink ref="B43" location="TB.5!A1" display="TB.5!A1" xr:uid="{00000000-0004-0000-0000-000021000000}"/>
    <hyperlink ref="B14" location="T2.A!A1" display="Table 2.A: Scottish income tax and Welsh rates of income tax in 2021-22: March 2021 forecast versus outturn" xr:uid="{688CF484-193E-48E1-A439-8B33E2DA9A6C}"/>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27BAF4-33C8-4EDC-88E2-7F29D2ABB9C3}">
  <dimension ref="A1:J29"/>
  <sheetViews>
    <sheetView showGridLines="0" workbookViewId="0"/>
  </sheetViews>
  <sheetFormatPr defaultRowHeight="13" x14ac:dyDescent="0.3"/>
  <cols>
    <col min="1" max="1" width="8.84375" style="5"/>
    <col min="2" max="2" width="17.23046875" style="5" customWidth="1"/>
    <col min="3" max="3" width="6.69140625" style="5" customWidth="1"/>
    <col min="4" max="10" width="6.765625" style="5" customWidth="1"/>
    <col min="11" max="257" width="8.84375" style="5"/>
    <col min="258" max="258" width="17.23046875" style="5" customWidth="1"/>
    <col min="259" max="259" width="6.69140625" style="5" customWidth="1"/>
    <col min="260" max="266" width="6.765625" style="5" customWidth="1"/>
    <col min="267" max="513" width="8.84375" style="5"/>
    <col min="514" max="514" width="17.23046875" style="5" customWidth="1"/>
    <col min="515" max="515" width="6.69140625" style="5" customWidth="1"/>
    <col min="516" max="522" width="6.765625" style="5" customWidth="1"/>
    <col min="523" max="769" width="8.84375" style="5"/>
    <col min="770" max="770" width="17.23046875" style="5" customWidth="1"/>
    <col min="771" max="771" width="6.69140625" style="5" customWidth="1"/>
    <col min="772" max="778" width="6.765625" style="5" customWidth="1"/>
    <col min="779" max="1025" width="8.84375" style="5"/>
    <col min="1026" max="1026" width="17.23046875" style="5" customWidth="1"/>
    <col min="1027" max="1027" width="6.69140625" style="5" customWidth="1"/>
    <col min="1028" max="1034" width="6.765625" style="5" customWidth="1"/>
    <col min="1035" max="1281" width="8.84375" style="5"/>
    <col min="1282" max="1282" width="17.23046875" style="5" customWidth="1"/>
    <col min="1283" max="1283" width="6.69140625" style="5" customWidth="1"/>
    <col min="1284" max="1290" width="6.765625" style="5" customWidth="1"/>
    <col min="1291" max="1537" width="8.84375" style="5"/>
    <col min="1538" max="1538" width="17.23046875" style="5" customWidth="1"/>
    <col min="1539" max="1539" width="6.69140625" style="5" customWidth="1"/>
    <col min="1540" max="1546" width="6.765625" style="5" customWidth="1"/>
    <col min="1547" max="1793" width="8.84375" style="5"/>
    <col min="1794" max="1794" width="17.23046875" style="5" customWidth="1"/>
    <col min="1795" max="1795" width="6.69140625" style="5" customWidth="1"/>
    <col min="1796" max="1802" width="6.765625" style="5" customWidth="1"/>
    <col min="1803" max="2049" width="8.84375" style="5"/>
    <col min="2050" max="2050" width="17.23046875" style="5" customWidth="1"/>
    <col min="2051" max="2051" width="6.69140625" style="5" customWidth="1"/>
    <col min="2052" max="2058" width="6.765625" style="5" customWidth="1"/>
    <col min="2059" max="2305" width="8.84375" style="5"/>
    <col min="2306" max="2306" width="17.23046875" style="5" customWidth="1"/>
    <col min="2307" max="2307" width="6.69140625" style="5" customWidth="1"/>
    <col min="2308" max="2314" width="6.765625" style="5" customWidth="1"/>
    <col min="2315" max="2561" width="8.84375" style="5"/>
    <col min="2562" max="2562" width="17.23046875" style="5" customWidth="1"/>
    <col min="2563" max="2563" width="6.69140625" style="5" customWidth="1"/>
    <col min="2564" max="2570" width="6.765625" style="5" customWidth="1"/>
    <col min="2571" max="2817" width="8.84375" style="5"/>
    <col min="2818" max="2818" width="17.23046875" style="5" customWidth="1"/>
    <col min="2819" max="2819" width="6.69140625" style="5" customWidth="1"/>
    <col min="2820" max="2826" width="6.765625" style="5" customWidth="1"/>
    <col min="2827" max="3073" width="8.84375" style="5"/>
    <col min="3074" max="3074" width="17.23046875" style="5" customWidth="1"/>
    <col min="3075" max="3075" width="6.69140625" style="5" customWidth="1"/>
    <col min="3076" max="3082" width="6.765625" style="5" customWidth="1"/>
    <col min="3083" max="3329" width="8.84375" style="5"/>
    <col min="3330" max="3330" width="17.23046875" style="5" customWidth="1"/>
    <col min="3331" max="3331" width="6.69140625" style="5" customWidth="1"/>
    <col min="3332" max="3338" width="6.765625" style="5" customWidth="1"/>
    <col min="3339" max="3585" width="8.84375" style="5"/>
    <col min="3586" max="3586" width="17.23046875" style="5" customWidth="1"/>
    <col min="3587" max="3587" width="6.69140625" style="5" customWidth="1"/>
    <col min="3588" max="3594" width="6.765625" style="5" customWidth="1"/>
    <col min="3595" max="3841" width="8.84375" style="5"/>
    <col min="3842" max="3842" width="17.23046875" style="5" customWidth="1"/>
    <col min="3843" max="3843" width="6.69140625" style="5" customWidth="1"/>
    <col min="3844" max="3850" width="6.765625" style="5" customWidth="1"/>
    <col min="3851" max="4097" width="8.84375" style="5"/>
    <col min="4098" max="4098" width="17.23046875" style="5" customWidth="1"/>
    <col min="4099" max="4099" width="6.69140625" style="5" customWidth="1"/>
    <col min="4100" max="4106" width="6.765625" style="5" customWidth="1"/>
    <col min="4107" max="4353" width="8.84375" style="5"/>
    <col min="4354" max="4354" width="17.23046875" style="5" customWidth="1"/>
    <col min="4355" max="4355" width="6.69140625" style="5" customWidth="1"/>
    <col min="4356" max="4362" width="6.765625" style="5" customWidth="1"/>
    <col min="4363" max="4609" width="8.84375" style="5"/>
    <col min="4610" max="4610" width="17.23046875" style="5" customWidth="1"/>
    <col min="4611" max="4611" width="6.69140625" style="5" customWidth="1"/>
    <col min="4612" max="4618" width="6.765625" style="5" customWidth="1"/>
    <col min="4619" max="4865" width="8.84375" style="5"/>
    <col min="4866" max="4866" width="17.23046875" style="5" customWidth="1"/>
    <col min="4867" max="4867" width="6.69140625" style="5" customWidth="1"/>
    <col min="4868" max="4874" width="6.765625" style="5" customWidth="1"/>
    <col min="4875" max="5121" width="8.84375" style="5"/>
    <col min="5122" max="5122" width="17.23046875" style="5" customWidth="1"/>
    <col min="5123" max="5123" width="6.69140625" style="5" customWidth="1"/>
    <col min="5124" max="5130" width="6.765625" style="5" customWidth="1"/>
    <col min="5131" max="5377" width="8.84375" style="5"/>
    <col min="5378" max="5378" width="17.23046875" style="5" customWidth="1"/>
    <col min="5379" max="5379" width="6.69140625" style="5" customWidth="1"/>
    <col min="5380" max="5386" width="6.765625" style="5" customWidth="1"/>
    <col min="5387" max="5633" width="8.84375" style="5"/>
    <col min="5634" max="5634" width="17.23046875" style="5" customWidth="1"/>
    <col min="5635" max="5635" width="6.69140625" style="5" customWidth="1"/>
    <col min="5636" max="5642" width="6.765625" style="5" customWidth="1"/>
    <col min="5643" max="5889" width="8.84375" style="5"/>
    <col min="5890" max="5890" width="17.23046875" style="5" customWidth="1"/>
    <col min="5891" max="5891" width="6.69140625" style="5" customWidth="1"/>
    <col min="5892" max="5898" width="6.765625" style="5" customWidth="1"/>
    <col min="5899" max="6145" width="8.84375" style="5"/>
    <col min="6146" max="6146" width="17.23046875" style="5" customWidth="1"/>
    <col min="6147" max="6147" width="6.69140625" style="5" customWidth="1"/>
    <col min="6148" max="6154" width="6.765625" style="5" customWidth="1"/>
    <col min="6155" max="6401" width="8.84375" style="5"/>
    <col min="6402" max="6402" width="17.23046875" style="5" customWidth="1"/>
    <col min="6403" max="6403" width="6.69140625" style="5" customWidth="1"/>
    <col min="6404" max="6410" width="6.765625" style="5" customWidth="1"/>
    <col min="6411" max="6657" width="8.84375" style="5"/>
    <col min="6658" max="6658" width="17.23046875" style="5" customWidth="1"/>
    <col min="6659" max="6659" width="6.69140625" style="5" customWidth="1"/>
    <col min="6660" max="6666" width="6.765625" style="5" customWidth="1"/>
    <col min="6667" max="6913" width="8.84375" style="5"/>
    <col min="6914" max="6914" width="17.23046875" style="5" customWidth="1"/>
    <col min="6915" max="6915" width="6.69140625" style="5" customWidth="1"/>
    <col min="6916" max="6922" width="6.765625" style="5" customWidth="1"/>
    <col min="6923" max="7169" width="8.84375" style="5"/>
    <col min="7170" max="7170" width="17.23046875" style="5" customWidth="1"/>
    <col min="7171" max="7171" width="6.69140625" style="5" customWidth="1"/>
    <col min="7172" max="7178" width="6.765625" style="5" customWidth="1"/>
    <col min="7179" max="7425" width="8.84375" style="5"/>
    <col min="7426" max="7426" width="17.23046875" style="5" customWidth="1"/>
    <col min="7427" max="7427" width="6.69140625" style="5" customWidth="1"/>
    <col min="7428" max="7434" width="6.765625" style="5" customWidth="1"/>
    <col min="7435" max="7681" width="8.84375" style="5"/>
    <col min="7682" max="7682" width="17.23046875" style="5" customWidth="1"/>
    <col min="7683" max="7683" width="6.69140625" style="5" customWidth="1"/>
    <col min="7684" max="7690" width="6.765625" style="5" customWidth="1"/>
    <col min="7691" max="7937" width="8.84375" style="5"/>
    <col min="7938" max="7938" width="17.23046875" style="5" customWidth="1"/>
    <col min="7939" max="7939" width="6.69140625" style="5" customWidth="1"/>
    <col min="7940" max="7946" width="6.765625" style="5" customWidth="1"/>
    <col min="7947" max="8193" width="8.84375" style="5"/>
    <col min="8194" max="8194" width="17.23046875" style="5" customWidth="1"/>
    <col min="8195" max="8195" width="6.69140625" style="5" customWidth="1"/>
    <col min="8196" max="8202" width="6.765625" style="5" customWidth="1"/>
    <col min="8203" max="8449" width="8.84375" style="5"/>
    <col min="8450" max="8450" width="17.23046875" style="5" customWidth="1"/>
    <col min="8451" max="8451" width="6.69140625" style="5" customWidth="1"/>
    <col min="8452" max="8458" width="6.765625" style="5" customWidth="1"/>
    <col min="8459" max="8705" width="8.84375" style="5"/>
    <col min="8706" max="8706" width="17.23046875" style="5" customWidth="1"/>
    <col min="8707" max="8707" width="6.69140625" style="5" customWidth="1"/>
    <col min="8708" max="8714" width="6.765625" style="5" customWidth="1"/>
    <col min="8715" max="8961" width="8.84375" style="5"/>
    <col min="8962" max="8962" width="17.23046875" style="5" customWidth="1"/>
    <col min="8963" max="8963" width="6.69140625" style="5" customWidth="1"/>
    <col min="8964" max="8970" width="6.765625" style="5" customWidth="1"/>
    <col min="8971" max="9217" width="8.84375" style="5"/>
    <col min="9218" max="9218" width="17.23046875" style="5" customWidth="1"/>
    <col min="9219" max="9219" width="6.69140625" style="5" customWidth="1"/>
    <col min="9220" max="9226" width="6.765625" style="5" customWidth="1"/>
    <col min="9227" max="9473" width="8.84375" style="5"/>
    <col min="9474" max="9474" width="17.23046875" style="5" customWidth="1"/>
    <col min="9475" max="9475" width="6.69140625" style="5" customWidth="1"/>
    <col min="9476" max="9482" width="6.765625" style="5" customWidth="1"/>
    <col min="9483" max="9729" width="8.84375" style="5"/>
    <col min="9730" max="9730" width="17.23046875" style="5" customWidth="1"/>
    <col min="9731" max="9731" width="6.69140625" style="5" customWidth="1"/>
    <col min="9732" max="9738" width="6.765625" style="5" customWidth="1"/>
    <col min="9739" max="9985" width="8.84375" style="5"/>
    <col min="9986" max="9986" width="17.23046875" style="5" customWidth="1"/>
    <col min="9987" max="9987" width="6.69140625" style="5" customWidth="1"/>
    <col min="9988" max="9994" width="6.765625" style="5" customWidth="1"/>
    <col min="9995" max="10241" width="8.84375" style="5"/>
    <col min="10242" max="10242" width="17.23046875" style="5" customWidth="1"/>
    <col min="10243" max="10243" width="6.69140625" style="5" customWidth="1"/>
    <col min="10244" max="10250" width="6.765625" style="5" customWidth="1"/>
    <col min="10251" max="10497" width="8.84375" style="5"/>
    <col min="10498" max="10498" width="17.23046875" style="5" customWidth="1"/>
    <col min="10499" max="10499" width="6.69140625" style="5" customWidth="1"/>
    <col min="10500" max="10506" width="6.765625" style="5" customWidth="1"/>
    <col min="10507" max="10753" width="8.84375" style="5"/>
    <col min="10754" max="10754" width="17.23046875" style="5" customWidth="1"/>
    <col min="10755" max="10755" width="6.69140625" style="5" customWidth="1"/>
    <col min="10756" max="10762" width="6.765625" style="5" customWidth="1"/>
    <col min="10763" max="11009" width="8.84375" style="5"/>
    <col min="11010" max="11010" width="17.23046875" style="5" customWidth="1"/>
    <col min="11011" max="11011" width="6.69140625" style="5" customWidth="1"/>
    <col min="11012" max="11018" width="6.765625" style="5" customWidth="1"/>
    <col min="11019" max="11265" width="8.84375" style="5"/>
    <col min="11266" max="11266" width="17.23046875" style="5" customWidth="1"/>
    <col min="11267" max="11267" width="6.69140625" style="5" customWidth="1"/>
    <col min="11268" max="11274" width="6.765625" style="5" customWidth="1"/>
    <col min="11275" max="11521" width="8.84375" style="5"/>
    <col min="11522" max="11522" width="17.23046875" style="5" customWidth="1"/>
    <col min="11523" max="11523" width="6.69140625" style="5" customWidth="1"/>
    <col min="11524" max="11530" width="6.765625" style="5" customWidth="1"/>
    <col min="11531" max="11777" width="8.84375" style="5"/>
    <col min="11778" max="11778" width="17.23046875" style="5" customWidth="1"/>
    <col min="11779" max="11779" width="6.69140625" style="5" customWidth="1"/>
    <col min="11780" max="11786" width="6.765625" style="5" customWidth="1"/>
    <col min="11787" max="12033" width="8.84375" style="5"/>
    <col min="12034" max="12034" width="17.23046875" style="5" customWidth="1"/>
    <col min="12035" max="12035" width="6.69140625" style="5" customWidth="1"/>
    <col min="12036" max="12042" width="6.765625" style="5" customWidth="1"/>
    <col min="12043" max="12289" width="8.84375" style="5"/>
    <col min="12290" max="12290" width="17.23046875" style="5" customWidth="1"/>
    <col min="12291" max="12291" width="6.69140625" style="5" customWidth="1"/>
    <col min="12292" max="12298" width="6.765625" style="5" customWidth="1"/>
    <col min="12299" max="12545" width="8.84375" style="5"/>
    <col min="12546" max="12546" width="17.23046875" style="5" customWidth="1"/>
    <col min="12547" max="12547" width="6.69140625" style="5" customWidth="1"/>
    <col min="12548" max="12554" width="6.765625" style="5" customWidth="1"/>
    <col min="12555" max="12801" width="8.84375" style="5"/>
    <col min="12802" max="12802" width="17.23046875" style="5" customWidth="1"/>
    <col min="12803" max="12803" width="6.69140625" style="5" customWidth="1"/>
    <col min="12804" max="12810" width="6.765625" style="5" customWidth="1"/>
    <col min="12811" max="13057" width="8.84375" style="5"/>
    <col min="13058" max="13058" width="17.23046875" style="5" customWidth="1"/>
    <col min="13059" max="13059" width="6.69140625" style="5" customWidth="1"/>
    <col min="13060" max="13066" width="6.765625" style="5" customWidth="1"/>
    <col min="13067" max="13313" width="8.84375" style="5"/>
    <col min="13314" max="13314" width="17.23046875" style="5" customWidth="1"/>
    <col min="13315" max="13315" width="6.69140625" style="5" customWidth="1"/>
    <col min="13316" max="13322" width="6.765625" style="5" customWidth="1"/>
    <col min="13323" max="13569" width="8.84375" style="5"/>
    <col min="13570" max="13570" width="17.23046875" style="5" customWidth="1"/>
    <col min="13571" max="13571" width="6.69140625" style="5" customWidth="1"/>
    <col min="13572" max="13578" width="6.765625" style="5" customWidth="1"/>
    <col min="13579" max="13825" width="8.84375" style="5"/>
    <col min="13826" max="13826" width="17.23046875" style="5" customWidth="1"/>
    <col min="13827" max="13827" width="6.69140625" style="5" customWidth="1"/>
    <col min="13828" max="13834" width="6.765625" style="5" customWidth="1"/>
    <col min="13835" max="14081" width="8.84375" style="5"/>
    <col min="14082" max="14082" width="17.23046875" style="5" customWidth="1"/>
    <col min="14083" max="14083" width="6.69140625" style="5" customWidth="1"/>
    <col min="14084" max="14090" width="6.765625" style="5" customWidth="1"/>
    <col min="14091" max="14337" width="8.84375" style="5"/>
    <col min="14338" max="14338" width="17.23046875" style="5" customWidth="1"/>
    <col min="14339" max="14339" width="6.69140625" style="5" customWidth="1"/>
    <col min="14340" max="14346" width="6.765625" style="5" customWidth="1"/>
    <col min="14347" max="14593" width="8.84375" style="5"/>
    <col min="14594" max="14594" width="17.23046875" style="5" customWidth="1"/>
    <col min="14595" max="14595" width="6.69140625" style="5" customWidth="1"/>
    <col min="14596" max="14602" width="6.765625" style="5" customWidth="1"/>
    <col min="14603" max="14849" width="8.84375" style="5"/>
    <col min="14850" max="14850" width="17.23046875" style="5" customWidth="1"/>
    <col min="14851" max="14851" width="6.69140625" style="5" customWidth="1"/>
    <col min="14852" max="14858" width="6.765625" style="5" customWidth="1"/>
    <col min="14859" max="15105" width="8.84375" style="5"/>
    <col min="15106" max="15106" width="17.23046875" style="5" customWidth="1"/>
    <col min="15107" max="15107" width="6.69140625" style="5" customWidth="1"/>
    <col min="15108" max="15114" width="6.765625" style="5" customWidth="1"/>
    <col min="15115" max="15361" width="8.84375" style="5"/>
    <col min="15362" max="15362" width="17.23046875" style="5" customWidth="1"/>
    <col min="15363" max="15363" width="6.69140625" style="5" customWidth="1"/>
    <col min="15364" max="15370" width="6.765625" style="5" customWidth="1"/>
    <col min="15371" max="15617" width="8.84375" style="5"/>
    <col min="15618" max="15618" width="17.23046875" style="5" customWidth="1"/>
    <col min="15619" max="15619" width="6.69140625" style="5" customWidth="1"/>
    <col min="15620" max="15626" width="6.765625" style="5" customWidth="1"/>
    <col min="15627" max="15873" width="8.84375" style="5"/>
    <col min="15874" max="15874" width="17.23046875" style="5" customWidth="1"/>
    <col min="15875" max="15875" width="6.69140625" style="5" customWidth="1"/>
    <col min="15876" max="15882" width="6.765625" style="5" customWidth="1"/>
    <col min="15883" max="16129" width="8.84375" style="5"/>
    <col min="16130" max="16130" width="17.23046875" style="5" customWidth="1"/>
    <col min="16131" max="16131" width="6.69140625" style="5" customWidth="1"/>
    <col min="16132" max="16138" width="6.765625" style="5" customWidth="1"/>
    <col min="16139" max="16384" width="8.84375" style="5"/>
  </cols>
  <sheetData>
    <row r="1" spans="1:10" ht="40" customHeight="1" x14ac:dyDescent="0.3">
      <c r="A1" s="7" t="s">
        <v>18</v>
      </c>
    </row>
    <row r="2" spans="1:10" ht="17" x14ac:dyDescent="0.4">
      <c r="B2" s="6" t="s">
        <v>5</v>
      </c>
    </row>
    <row r="3" spans="1:10" ht="13.5" thickBot="1" x14ac:dyDescent="0.35">
      <c r="I3" s="21"/>
      <c r="J3" s="227"/>
    </row>
    <row r="4" spans="1:10" x14ac:dyDescent="0.3">
      <c r="A4" s="13"/>
      <c r="B4" s="22"/>
      <c r="C4" s="423" t="s">
        <v>42</v>
      </c>
      <c r="D4" s="423"/>
      <c r="E4" s="423"/>
      <c r="F4" s="423"/>
      <c r="G4" s="423"/>
      <c r="H4" s="423"/>
      <c r="I4" s="423"/>
      <c r="J4" s="425"/>
    </row>
    <row r="5" spans="1:10" x14ac:dyDescent="0.3">
      <c r="A5" s="13"/>
      <c r="B5" s="17"/>
      <c r="C5" s="169" t="s">
        <v>190</v>
      </c>
      <c r="D5" s="424" t="s">
        <v>21</v>
      </c>
      <c r="E5" s="424"/>
      <c r="F5" s="424"/>
      <c r="G5" s="424"/>
      <c r="H5" s="424"/>
      <c r="I5" s="424"/>
      <c r="J5" s="432"/>
    </row>
    <row r="6" spans="1:10" x14ac:dyDescent="0.3">
      <c r="A6" s="13"/>
      <c r="B6" s="17"/>
      <c r="C6" s="49" t="s">
        <v>23</v>
      </c>
      <c r="D6" s="49" t="s">
        <v>24</v>
      </c>
      <c r="E6" s="49" t="s">
        <v>25</v>
      </c>
      <c r="F6" s="49" t="s">
        <v>26</v>
      </c>
      <c r="G6" s="49" t="s">
        <v>27</v>
      </c>
      <c r="H6" s="49" t="s">
        <v>28</v>
      </c>
      <c r="I6" s="49" t="s">
        <v>29</v>
      </c>
      <c r="J6" s="390" t="s">
        <v>151</v>
      </c>
    </row>
    <row r="7" spans="1:10" ht="13.5" customHeight="1" x14ac:dyDescent="0.3">
      <c r="A7" s="13"/>
      <c r="B7" s="50" t="s">
        <v>47</v>
      </c>
      <c r="C7" s="29"/>
      <c r="D7" s="29"/>
      <c r="E7" s="29"/>
      <c r="F7" s="29"/>
      <c r="G7" s="29"/>
      <c r="H7" s="29"/>
      <c r="I7" s="29"/>
      <c r="J7" s="132"/>
    </row>
    <row r="8" spans="1:10" ht="13.5" customHeight="1" x14ac:dyDescent="0.3">
      <c r="A8" s="13"/>
      <c r="B8" s="52" t="s">
        <v>51</v>
      </c>
      <c r="C8" s="54">
        <v>11947.969631060001</v>
      </c>
      <c r="D8" s="54">
        <v>13337.227998216675</v>
      </c>
      <c r="E8" s="54">
        <v>14574.584801758174</v>
      </c>
      <c r="F8" s="54">
        <v>15809.954549772159</v>
      </c>
      <c r="G8" s="54">
        <v>16632.631050025353</v>
      </c>
      <c r="H8" s="54">
        <v>17369.771039455107</v>
      </c>
      <c r="I8" s="54">
        <v>18247.064271186126</v>
      </c>
      <c r="J8" s="54">
        <v>19436.658848660027</v>
      </c>
    </row>
    <row r="9" spans="1:10" ht="13.5" customHeight="1" x14ac:dyDescent="0.3">
      <c r="A9" s="13"/>
      <c r="B9" s="55" t="s">
        <v>48</v>
      </c>
      <c r="C9" s="56"/>
      <c r="D9" s="56"/>
      <c r="E9" s="56"/>
      <c r="F9" s="56"/>
      <c r="G9" s="56"/>
      <c r="H9" s="56"/>
      <c r="I9" s="56"/>
      <c r="J9" s="396"/>
    </row>
    <row r="10" spans="1:10" ht="13.5" customHeight="1" x14ac:dyDescent="0.3">
      <c r="A10" s="13"/>
      <c r="B10" s="25" t="s">
        <v>52</v>
      </c>
      <c r="C10" s="54">
        <v>180304.81652060401</v>
      </c>
      <c r="D10" s="54">
        <v>207741.97474468307</v>
      </c>
      <c r="E10" s="54">
        <v>227670.97408551062</v>
      </c>
      <c r="F10" s="54">
        <v>243375.75124739722</v>
      </c>
      <c r="G10" s="54">
        <v>251337.32009996151</v>
      </c>
      <c r="H10" s="54">
        <v>259740.20498641959</v>
      </c>
      <c r="I10" s="54">
        <v>270621.04379360675</v>
      </c>
      <c r="J10" s="397">
        <v>283161.1190123203</v>
      </c>
    </row>
    <row r="11" spans="1:10" ht="13.5" customHeight="1" x14ac:dyDescent="0.3">
      <c r="A11" s="13"/>
      <c r="B11" s="25" t="s">
        <v>31</v>
      </c>
      <c r="C11" s="29"/>
      <c r="D11" s="29"/>
      <c r="E11" s="29"/>
      <c r="F11" s="29"/>
      <c r="G11" s="29"/>
      <c r="H11" s="29"/>
      <c r="I11" s="29"/>
      <c r="J11" s="132"/>
    </row>
    <row r="12" spans="1:10" ht="13.5" customHeight="1" x14ac:dyDescent="0.3">
      <c r="A12" s="13"/>
      <c r="B12" s="57" t="s">
        <v>209</v>
      </c>
      <c r="C12" s="54">
        <v>166217.01311505845</v>
      </c>
      <c r="D12" s="54">
        <v>191832.55794379505</v>
      </c>
      <c r="E12" s="54">
        <v>210228.7840878444</v>
      </c>
      <c r="F12" s="54">
        <v>224402.2176683546</v>
      </c>
      <c r="G12" s="54">
        <v>231633.55388031586</v>
      </c>
      <c r="H12" s="54">
        <v>239493.95166789487</v>
      </c>
      <c r="I12" s="54">
        <v>249634.24273983939</v>
      </c>
      <c r="J12" s="397">
        <v>261247.08489848662</v>
      </c>
    </row>
    <row r="13" spans="1:10" ht="13.5" customHeight="1" x14ac:dyDescent="0.3">
      <c r="A13" s="13"/>
      <c r="B13" s="52" t="s">
        <v>53</v>
      </c>
      <c r="C13" s="54">
        <v>2139.7977493421745</v>
      </c>
      <c r="D13" s="54">
        <v>2402.5137371166838</v>
      </c>
      <c r="E13" s="54">
        <v>2641.8375677451204</v>
      </c>
      <c r="F13" s="54">
        <v>2856.6619748543394</v>
      </c>
      <c r="G13" s="54">
        <v>2982.4645360540158</v>
      </c>
      <c r="H13" s="54">
        <v>3081.0904711428602</v>
      </c>
      <c r="I13" s="54">
        <v>3202.1464720542263</v>
      </c>
      <c r="J13" s="397">
        <v>3344.0065874851484</v>
      </c>
    </row>
    <row r="14" spans="1:10" ht="13.5" customHeight="1" x14ac:dyDescent="0.3">
      <c r="A14" s="13"/>
      <c r="B14" s="52" t="s">
        <v>54</v>
      </c>
      <c r="C14" s="54">
        <v>11948.005656203411</v>
      </c>
      <c r="D14" s="54">
        <v>13506.903063771337</v>
      </c>
      <c r="E14" s="54">
        <v>14800.352429921111</v>
      </c>
      <c r="F14" s="54">
        <v>16116.871604188294</v>
      </c>
      <c r="G14" s="54">
        <v>16721.301683591642</v>
      </c>
      <c r="H14" s="54">
        <v>17165.162847381838</v>
      </c>
      <c r="I14" s="54">
        <v>17784.65458171313</v>
      </c>
      <c r="J14" s="397">
        <v>18570.027526348527</v>
      </c>
    </row>
    <row r="15" spans="1:10" ht="13.5" customHeight="1" x14ac:dyDescent="0.3">
      <c r="A15" s="13"/>
      <c r="B15" s="398" t="s">
        <v>210</v>
      </c>
      <c r="C15" s="58">
        <v>3.6025143410370219E-2</v>
      </c>
      <c r="D15" s="58">
        <v>169.67506555466207</v>
      </c>
      <c r="E15" s="58">
        <v>225.7676281629374</v>
      </c>
      <c r="F15" s="58">
        <v>306.91705441613522</v>
      </c>
      <c r="G15" s="58">
        <v>88.670633566289325</v>
      </c>
      <c r="H15" s="58">
        <v>-204.60819207326858</v>
      </c>
      <c r="I15" s="58">
        <v>-462.40968947299552</v>
      </c>
      <c r="J15" s="399">
        <v>-866.63132231149939</v>
      </c>
    </row>
    <row r="16" spans="1:10" x14ac:dyDescent="0.3">
      <c r="A16" s="13"/>
      <c r="B16" s="400"/>
      <c r="C16" s="435" t="s">
        <v>45</v>
      </c>
      <c r="D16" s="435"/>
      <c r="E16" s="435"/>
      <c r="F16" s="435"/>
      <c r="G16" s="435"/>
      <c r="H16" s="435"/>
      <c r="I16" s="435"/>
      <c r="J16" s="436"/>
    </row>
    <row r="17" spans="1:10" ht="13.5" customHeight="1" x14ac:dyDescent="0.3">
      <c r="A17" s="13"/>
      <c r="B17" s="59" t="s">
        <v>47</v>
      </c>
      <c r="C17" s="51"/>
      <c r="D17" s="51"/>
      <c r="E17" s="51"/>
      <c r="F17" s="51"/>
      <c r="G17" s="51"/>
      <c r="H17" s="51"/>
      <c r="I17" s="51"/>
      <c r="J17" s="391"/>
    </row>
    <row r="18" spans="1:10" ht="13.5" customHeight="1" x14ac:dyDescent="0.3">
      <c r="A18" s="13"/>
      <c r="B18" s="59" t="s">
        <v>51</v>
      </c>
      <c r="C18" s="51"/>
      <c r="D18" s="51">
        <v>11.627568616722538</v>
      </c>
      <c r="E18" s="51">
        <v>9.2774660799601385</v>
      </c>
      <c r="F18" s="51">
        <v>8.4761917050629076</v>
      </c>
      <c r="G18" s="51">
        <v>5.2035348847037088</v>
      </c>
      <c r="H18" s="51">
        <v>4.4318904640683998</v>
      </c>
      <c r="I18" s="51">
        <v>5.0506896707979809</v>
      </c>
      <c r="J18" s="51">
        <v>6.51937517068093</v>
      </c>
    </row>
    <row r="19" spans="1:10" ht="13.5" customHeight="1" x14ac:dyDescent="0.3">
      <c r="A19" s="13"/>
      <c r="B19" s="59" t="s">
        <v>48</v>
      </c>
      <c r="C19" s="51"/>
      <c r="D19" s="51"/>
      <c r="E19" s="51"/>
      <c r="F19" s="51"/>
      <c r="G19" s="51"/>
      <c r="H19" s="51"/>
      <c r="I19" s="51"/>
      <c r="J19" s="391"/>
    </row>
    <row r="20" spans="1:10" ht="13.5" customHeight="1" x14ac:dyDescent="0.3">
      <c r="A20" s="13"/>
      <c r="B20" s="59" t="s">
        <v>209</v>
      </c>
      <c r="C20" s="51"/>
      <c r="D20" s="51">
        <v>15.410904304365669</v>
      </c>
      <c r="E20" s="51">
        <v>9.5897309305750014</v>
      </c>
      <c r="F20" s="51">
        <v>6.7419091262915787</v>
      </c>
      <c r="G20" s="51">
        <v>3.2224887468128793</v>
      </c>
      <c r="H20" s="51">
        <v>3.3934624996689644</v>
      </c>
      <c r="I20" s="51">
        <v>4.2340489191167618</v>
      </c>
      <c r="J20" s="391">
        <v>4.6519427908573219</v>
      </c>
    </row>
    <row r="21" spans="1:10" ht="13.5" customHeight="1" x14ac:dyDescent="0.3">
      <c r="A21" s="13"/>
      <c r="B21" s="59" t="s">
        <v>54</v>
      </c>
      <c r="C21" s="51"/>
      <c r="D21" s="51">
        <v>13.047344070837008</v>
      </c>
      <c r="E21" s="51">
        <v>9.5762097354433973</v>
      </c>
      <c r="F21" s="51">
        <v>8.8951880065075031</v>
      </c>
      <c r="G21" s="51">
        <v>3.750294066041171</v>
      </c>
      <c r="H21" s="51">
        <v>2.6544653770929294</v>
      </c>
      <c r="I21" s="51">
        <v>3.6090058675195325</v>
      </c>
      <c r="J21" s="391">
        <v>4.4160146098251918</v>
      </c>
    </row>
    <row r="22" spans="1:10" ht="13.5" customHeight="1" x14ac:dyDescent="0.3">
      <c r="A22" s="13"/>
      <c r="B22" s="401" t="s">
        <v>210</v>
      </c>
      <c r="C22" s="61"/>
      <c r="D22" s="61">
        <v>1.41977545411447</v>
      </c>
      <c r="E22" s="61">
        <v>0.29874365548325876</v>
      </c>
      <c r="F22" s="61">
        <v>0.41899630144459543</v>
      </c>
      <c r="G22" s="61">
        <v>-1.4532408186625378</v>
      </c>
      <c r="H22" s="61">
        <v>-1.7774250869754704</v>
      </c>
      <c r="I22" s="61">
        <v>-1.4416838032784485</v>
      </c>
      <c r="J22" s="402">
        <v>-2.1033605608557382</v>
      </c>
    </row>
    <row r="23" spans="1:10" x14ac:dyDescent="0.3">
      <c r="A23" s="13"/>
      <c r="B23" s="400"/>
      <c r="C23" s="435" t="s">
        <v>211</v>
      </c>
      <c r="D23" s="435"/>
      <c r="E23" s="435"/>
      <c r="F23" s="435"/>
      <c r="G23" s="435"/>
      <c r="H23" s="435"/>
      <c r="I23" s="435"/>
      <c r="J23" s="436"/>
    </row>
    <row r="24" spans="1:10" ht="13.5" customHeight="1" x14ac:dyDescent="0.3">
      <c r="A24" s="13"/>
      <c r="B24" s="59" t="s">
        <v>47</v>
      </c>
      <c r="C24" s="51"/>
      <c r="D24" s="51"/>
      <c r="E24" s="51"/>
      <c r="F24" s="51"/>
      <c r="G24" s="51"/>
      <c r="H24" s="51"/>
      <c r="I24" s="51"/>
      <c r="J24" s="391"/>
    </row>
    <row r="25" spans="1:10" ht="13.5" customHeight="1" x14ac:dyDescent="0.3">
      <c r="A25" s="13"/>
      <c r="B25" s="59" t="s">
        <v>51</v>
      </c>
      <c r="C25" s="51"/>
      <c r="D25" s="51">
        <v>111.62756861672254</v>
      </c>
      <c r="E25" s="51">
        <v>121.98377843102321</v>
      </c>
      <c r="F25" s="51">
        <v>132.32335733991593</v>
      </c>
      <c r="G25" s="51">
        <v>139.20884939970961</v>
      </c>
      <c r="H25" s="51">
        <v>145.37843312139466</v>
      </c>
      <c r="I25" s="51">
        <v>152.72104662662488</v>
      </c>
      <c r="J25" s="51">
        <v>162.67750462080511</v>
      </c>
    </row>
    <row r="26" spans="1:10" ht="13.5" customHeight="1" x14ac:dyDescent="0.3">
      <c r="A26" s="13"/>
      <c r="B26" s="59" t="s">
        <v>48</v>
      </c>
      <c r="C26" s="51"/>
      <c r="D26" s="51"/>
      <c r="E26" s="51"/>
      <c r="F26" s="51"/>
      <c r="G26" s="51"/>
      <c r="H26" s="51"/>
      <c r="I26" s="51"/>
      <c r="J26" s="391"/>
    </row>
    <row r="27" spans="1:10" ht="13.5" customHeight="1" x14ac:dyDescent="0.3">
      <c r="A27" s="13"/>
      <c r="B27" s="59" t="s">
        <v>209</v>
      </c>
      <c r="C27" s="51"/>
      <c r="D27" s="51">
        <v>115.41090430436567</v>
      </c>
      <c r="E27" s="51">
        <v>126.47849949169775</v>
      </c>
      <c r="F27" s="51">
        <v>135.00556499172515</v>
      </c>
      <c r="G27" s="51">
        <v>139.35610413115464</v>
      </c>
      <c r="H27" s="51">
        <v>144.085101265845</v>
      </c>
      <c r="I27" s="51">
        <v>150.18573493859981</v>
      </c>
      <c r="J27" s="391">
        <v>157.1722894079721</v>
      </c>
    </row>
    <row r="28" spans="1:10" ht="13.5" customHeight="1" x14ac:dyDescent="0.3">
      <c r="A28" s="13"/>
      <c r="B28" s="59" t="s">
        <v>54</v>
      </c>
      <c r="C28" s="51"/>
      <c r="D28" s="51">
        <v>113.04734407083701</v>
      </c>
      <c r="E28" s="51">
        <v>123.8729948394087</v>
      </c>
      <c r="F28" s="51">
        <v>134.89173061966545</v>
      </c>
      <c r="G28" s="51">
        <v>139.950567188675</v>
      </c>
      <c r="H28" s="51">
        <v>143.66550653974355</v>
      </c>
      <c r="I28" s="51">
        <v>148.85040310036456</v>
      </c>
      <c r="J28" s="391">
        <v>155.42365864806035</v>
      </c>
    </row>
    <row r="29" spans="1:10" ht="13.5" customHeight="1" thickBot="1" x14ac:dyDescent="0.35">
      <c r="B29" s="403" t="s">
        <v>210</v>
      </c>
      <c r="C29" s="62"/>
      <c r="D29" s="62">
        <v>1.4197754541144718</v>
      </c>
      <c r="E29" s="62">
        <v>1.8892164083854937</v>
      </c>
      <c r="F29" s="62">
        <v>2.5683732797495225</v>
      </c>
      <c r="G29" s="62">
        <v>0.74171778896538854</v>
      </c>
      <c r="H29" s="62">
        <v>-1.7129265816511179</v>
      </c>
      <c r="I29" s="62">
        <v>-3.8706435262603236</v>
      </c>
      <c r="J29" s="404">
        <v>-7.253845972744756</v>
      </c>
    </row>
  </sheetData>
  <mergeCells count="4">
    <mergeCell ref="C4:J4"/>
    <mergeCell ref="D5:J5"/>
    <mergeCell ref="C16:J16"/>
    <mergeCell ref="C23:J23"/>
  </mergeCells>
  <hyperlinks>
    <hyperlink ref="A1" location="Contents!A1" display="Contents!A1" xr:uid="{BEBE80CA-EE29-4D8B-A3C3-F6D363392B03}"/>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475867-CF5E-428C-BA3B-A3CFD48F500E}">
  <dimension ref="A1:J14"/>
  <sheetViews>
    <sheetView showGridLines="0" workbookViewId="0"/>
  </sheetViews>
  <sheetFormatPr defaultRowHeight="13" x14ac:dyDescent="0.3"/>
  <cols>
    <col min="1" max="1" width="8.84375" style="5"/>
    <col min="2" max="2" width="20.765625" style="5" customWidth="1"/>
    <col min="3" max="3" width="6.23046875" style="5" customWidth="1"/>
    <col min="4" max="10" width="6.3046875" style="5" customWidth="1"/>
    <col min="11" max="257" width="8.84375" style="5"/>
    <col min="258" max="258" width="20.765625" style="5" customWidth="1"/>
    <col min="259" max="259" width="6.23046875" style="5" customWidth="1"/>
    <col min="260" max="266" width="6.3046875" style="5" customWidth="1"/>
    <col min="267" max="513" width="8.84375" style="5"/>
    <col min="514" max="514" width="20.765625" style="5" customWidth="1"/>
    <col min="515" max="515" width="6.23046875" style="5" customWidth="1"/>
    <col min="516" max="522" width="6.3046875" style="5" customWidth="1"/>
    <col min="523" max="769" width="8.84375" style="5"/>
    <col min="770" max="770" width="20.765625" style="5" customWidth="1"/>
    <col min="771" max="771" width="6.23046875" style="5" customWidth="1"/>
    <col min="772" max="778" width="6.3046875" style="5" customWidth="1"/>
    <col min="779" max="1025" width="8.84375" style="5"/>
    <col min="1026" max="1026" width="20.765625" style="5" customWidth="1"/>
    <col min="1027" max="1027" width="6.23046875" style="5" customWidth="1"/>
    <col min="1028" max="1034" width="6.3046875" style="5" customWidth="1"/>
    <col min="1035" max="1281" width="8.84375" style="5"/>
    <col min="1282" max="1282" width="20.765625" style="5" customWidth="1"/>
    <col min="1283" max="1283" width="6.23046875" style="5" customWidth="1"/>
    <col min="1284" max="1290" width="6.3046875" style="5" customWidth="1"/>
    <col min="1291" max="1537" width="8.84375" style="5"/>
    <col min="1538" max="1538" width="20.765625" style="5" customWidth="1"/>
    <col min="1539" max="1539" width="6.23046875" style="5" customWidth="1"/>
    <col min="1540" max="1546" width="6.3046875" style="5" customWidth="1"/>
    <col min="1547" max="1793" width="8.84375" style="5"/>
    <col min="1794" max="1794" width="20.765625" style="5" customWidth="1"/>
    <col min="1795" max="1795" width="6.23046875" style="5" customWidth="1"/>
    <col min="1796" max="1802" width="6.3046875" style="5" customWidth="1"/>
    <col min="1803" max="2049" width="8.84375" style="5"/>
    <col min="2050" max="2050" width="20.765625" style="5" customWidth="1"/>
    <col min="2051" max="2051" width="6.23046875" style="5" customWidth="1"/>
    <col min="2052" max="2058" width="6.3046875" style="5" customWidth="1"/>
    <col min="2059" max="2305" width="8.84375" style="5"/>
    <col min="2306" max="2306" width="20.765625" style="5" customWidth="1"/>
    <col min="2307" max="2307" width="6.23046875" style="5" customWidth="1"/>
    <col min="2308" max="2314" width="6.3046875" style="5" customWidth="1"/>
    <col min="2315" max="2561" width="8.84375" style="5"/>
    <col min="2562" max="2562" width="20.765625" style="5" customWidth="1"/>
    <col min="2563" max="2563" width="6.23046875" style="5" customWidth="1"/>
    <col min="2564" max="2570" width="6.3046875" style="5" customWidth="1"/>
    <col min="2571" max="2817" width="8.84375" style="5"/>
    <col min="2818" max="2818" width="20.765625" style="5" customWidth="1"/>
    <col min="2819" max="2819" width="6.23046875" style="5" customWidth="1"/>
    <col min="2820" max="2826" width="6.3046875" style="5" customWidth="1"/>
    <col min="2827" max="3073" width="8.84375" style="5"/>
    <col min="3074" max="3074" width="20.765625" style="5" customWidth="1"/>
    <col min="3075" max="3075" width="6.23046875" style="5" customWidth="1"/>
    <col min="3076" max="3082" width="6.3046875" style="5" customWidth="1"/>
    <col min="3083" max="3329" width="8.84375" style="5"/>
    <col min="3330" max="3330" width="20.765625" style="5" customWidth="1"/>
    <col min="3331" max="3331" width="6.23046875" style="5" customWidth="1"/>
    <col min="3332" max="3338" width="6.3046875" style="5" customWidth="1"/>
    <col min="3339" max="3585" width="8.84375" style="5"/>
    <col min="3586" max="3586" width="20.765625" style="5" customWidth="1"/>
    <col min="3587" max="3587" width="6.23046875" style="5" customWidth="1"/>
    <col min="3588" max="3594" width="6.3046875" style="5" customWidth="1"/>
    <col min="3595" max="3841" width="8.84375" style="5"/>
    <col min="3842" max="3842" width="20.765625" style="5" customWidth="1"/>
    <col min="3843" max="3843" width="6.23046875" style="5" customWidth="1"/>
    <col min="3844" max="3850" width="6.3046875" style="5" customWidth="1"/>
    <col min="3851" max="4097" width="8.84375" style="5"/>
    <col min="4098" max="4098" width="20.765625" style="5" customWidth="1"/>
    <col min="4099" max="4099" width="6.23046875" style="5" customWidth="1"/>
    <col min="4100" max="4106" width="6.3046875" style="5" customWidth="1"/>
    <col min="4107" max="4353" width="8.84375" style="5"/>
    <col min="4354" max="4354" width="20.765625" style="5" customWidth="1"/>
    <col min="4355" max="4355" width="6.23046875" style="5" customWidth="1"/>
    <col min="4356" max="4362" width="6.3046875" style="5" customWidth="1"/>
    <col min="4363" max="4609" width="8.84375" style="5"/>
    <col min="4610" max="4610" width="20.765625" style="5" customWidth="1"/>
    <col min="4611" max="4611" width="6.23046875" style="5" customWidth="1"/>
    <col min="4612" max="4618" width="6.3046875" style="5" customWidth="1"/>
    <col min="4619" max="4865" width="8.84375" style="5"/>
    <col min="4866" max="4866" width="20.765625" style="5" customWidth="1"/>
    <col min="4867" max="4867" width="6.23046875" style="5" customWidth="1"/>
    <col min="4868" max="4874" width="6.3046875" style="5" customWidth="1"/>
    <col min="4875" max="5121" width="8.84375" style="5"/>
    <col min="5122" max="5122" width="20.765625" style="5" customWidth="1"/>
    <col min="5123" max="5123" width="6.23046875" style="5" customWidth="1"/>
    <col min="5124" max="5130" width="6.3046875" style="5" customWidth="1"/>
    <col min="5131" max="5377" width="8.84375" style="5"/>
    <col min="5378" max="5378" width="20.765625" style="5" customWidth="1"/>
    <col min="5379" max="5379" width="6.23046875" style="5" customWidth="1"/>
    <col min="5380" max="5386" width="6.3046875" style="5" customWidth="1"/>
    <col min="5387" max="5633" width="8.84375" style="5"/>
    <col min="5634" max="5634" width="20.765625" style="5" customWidth="1"/>
    <col min="5635" max="5635" width="6.23046875" style="5" customWidth="1"/>
    <col min="5636" max="5642" width="6.3046875" style="5" customWidth="1"/>
    <col min="5643" max="5889" width="8.84375" style="5"/>
    <col min="5890" max="5890" width="20.765625" style="5" customWidth="1"/>
    <col min="5891" max="5891" width="6.23046875" style="5" customWidth="1"/>
    <col min="5892" max="5898" width="6.3046875" style="5" customWidth="1"/>
    <col min="5899" max="6145" width="8.84375" style="5"/>
    <col min="6146" max="6146" width="20.765625" style="5" customWidth="1"/>
    <col min="6147" max="6147" width="6.23046875" style="5" customWidth="1"/>
    <col min="6148" max="6154" width="6.3046875" style="5" customWidth="1"/>
    <col min="6155" max="6401" width="8.84375" style="5"/>
    <col min="6402" max="6402" width="20.765625" style="5" customWidth="1"/>
    <col min="6403" max="6403" width="6.23046875" style="5" customWidth="1"/>
    <col min="6404" max="6410" width="6.3046875" style="5" customWidth="1"/>
    <col min="6411" max="6657" width="8.84375" style="5"/>
    <col min="6658" max="6658" width="20.765625" style="5" customWidth="1"/>
    <col min="6659" max="6659" width="6.23046875" style="5" customWidth="1"/>
    <col min="6660" max="6666" width="6.3046875" style="5" customWidth="1"/>
    <col min="6667" max="6913" width="8.84375" style="5"/>
    <col min="6914" max="6914" width="20.765625" style="5" customWidth="1"/>
    <col min="6915" max="6915" width="6.23046875" style="5" customWidth="1"/>
    <col min="6916" max="6922" width="6.3046875" style="5" customWidth="1"/>
    <col min="6923" max="7169" width="8.84375" style="5"/>
    <col min="7170" max="7170" width="20.765625" style="5" customWidth="1"/>
    <col min="7171" max="7171" width="6.23046875" style="5" customWidth="1"/>
    <col min="7172" max="7178" width="6.3046875" style="5" customWidth="1"/>
    <col min="7179" max="7425" width="8.84375" style="5"/>
    <col min="7426" max="7426" width="20.765625" style="5" customWidth="1"/>
    <col min="7427" max="7427" width="6.23046875" style="5" customWidth="1"/>
    <col min="7428" max="7434" width="6.3046875" style="5" customWidth="1"/>
    <col min="7435" max="7681" width="8.84375" style="5"/>
    <col min="7682" max="7682" width="20.765625" style="5" customWidth="1"/>
    <col min="7683" max="7683" width="6.23046875" style="5" customWidth="1"/>
    <col min="7684" max="7690" width="6.3046875" style="5" customWidth="1"/>
    <col min="7691" max="7937" width="8.84375" style="5"/>
    <col min="7938" max="7938" width="20.765625" style="5" customWidth="1"/>
    <col min="7939" max="7939" width="6.23046875" style="5" customWidth="1"/>
    <col min="7940" max="7946" width="6.3046875" style="5" customWidth="1"/>
    <col min="7947" max="8193" width="8.84375" style="5"/>
    <col min="8194" max="8194" width="20.765625" style="5" customWidth="1"/>
    <col min="8195" max="8195" width="6.23046875" style="5" customWidth="1"/>
    <col min="8196" max="8202" width="6.3046875" style="5" customWidth="1"/>
    <col min="8203" max="8449" width="8.84375" style="5"/>
    <col min="8450" max="8450" width="20.765625" style="5" customWidth="1"/>
    <col min="8451" max="8451" width="6.23046875" style="5" customWidth="1"/>
    <col min="8452" max="8458" width="6.3046875" style="5" customWidth="1"/>
    <col min="8459" max="8705" width="8.84375" style="5"/>
    <col min="8706" max="8706" width="20.765625" style="5" customWidth="1"/>
    <col min="8707" max="8707" width="6.23046875" style="5" customWidth="1"/>
    <col min="8708" max="8714" width="6.3046875" style="5" customWidth="1"/>
    <col min="8715" max="8961" width="8.84375" style="5"/>
    <col min="8962" max="8962" width="20.765625" style="5" customWidth="1"/>
    <col min="8963" max="8963" width="6.23046875" style="5" customWidth="1"/>
    <col min="8964" max="8970" width="6.3046875" style="5" customWidth="1"/>
    <col min="8971" max="9217" width="8.84375" style="5"/>
    <col min="9218" max="9218" width="20.765625" style="5" customWidth="1"/>
    <col min="9219" max="9219" width="6.23046875" style="5" customWidth="1"/>
    <col min="9220" max="9226" width="6.3046875" style="5" customWidth="1"/>
    <col min="9227" max="9473" width="8.84375" style="5"/>
    <col min="9474" max="9474" width="20.765625" style="5" customWidth="1"/>
    <col min="9475" max="9475" width="6.23046875" style="5" customWidth="1"/>
    <col min="9476" max="9482" width="6.3046875" style="5" customWidth="1"/>
    <col min="9483" max="9729" width="8.84375" style="5"/>
    <col min="9730" max="9730" width="20.765625" style="5" customWidth="1"/>
    <col min="9731" max="9731" width="6.23046875" style="5" customWidth="1"/>
    <col min="9732" max="9738" width="6.3046875" style="5" customWidth="1"/>
    <col min="9739" max="9985" width="8.84375" style="5"/>
    <col min="9986" max="9986" width="20.765625" style="5" customWidth="1"/>
    <col min="9987" max="9987" width="6.23046875" style="5" customWidth="1"/>
    <col min="9988" max="9994" width="6.3046875" style="5" customWidth="1"/>
    <col min="9995" max="10241" width="8.84375" style="5"/>
    <col min="10242" max="10242" width="20.765625" style="5" customWidth="1"/>
    <col min="10243" max="10243" width="6.23046875" style="5" customWidth="1"/>
    <col min="10244" max="10250" width="6.3046875" style="5" customWidth="1"/>
    <col min="10251" max="10497" width="8.84375" style="5"/>
    <col min="10498" max="10498" width="20.765625" style="5" customWidth="1"/>
    <col min="10499" max="10499" width="6.23046875" style="5" customWidth="1"/>
    <col min="10500" max="10506" width="6.3046875" style="5" customWidth="1"/>
    <col min="10507" max="10753" width="8.84375" style="5"/>
    <col min="10754" max="10754" width="20.765625" style="5" customWidth="1"/>
    <col min="10755" max="10755" width="6.23046875" style="5" customWidth="1"/>
    <col min="10756" max="10762" width="6.3046875" style="5" customWidth="1"/>
    <col min="10763" max="11009" width="8.84375" style="5"/>
    <col min="11010" max="11010" width="20.765625" style="5" customWidth="1"/>
    <col min="11011" max="11011" width="6.23046875" style="5" customWidth="1"/>
    <col min="11012" max="11018" width="6.3046875" style="5" customWidth="1"/>
    <col min="11019" max="11265" width="8.84375" style="5"/>
    <col min="11266" max="11266" width="20.765625" style="5" customWidth="1"/>
    <col min="11267" max="11267" width="6.23046875" style="5" customWidth="1"/>
    <col min="11268" max="11274" width="6.3046875" style="5" customWidth="1"/>
    <col min="11275" max="11521" width="8.84375" style="5"/>
    <col min="11522" max="11522" width="20.765625" style="5" customWidth="1"/>
    <col min="11523" max="11523" width="6.23046875" style="5" customWidth="1"/>
    <col min="11524" max="11530" width="6.3046875" style="5" customWidth="1"/>
    <col min="11531" max="11777" width="8.84375" style="5"/>
    <col min="11778" max="11778" width="20.765625" style="5" customWidth="1"/>
    <col min="11779" max="11779" width="6.23046875" style="5" customWidth="1"/>
    <col min="11780" max="11786" width="6.3046875" style="5" customWidth="1"/>
    <col min="11787" max="12033" width="8.84375" style="5"/>
    <col min="12034" max="12034" width="20.765625" style="5" customWidth="1"/>
    <col min="12035" max="12035" width="6.23046875" style="5" customWidth="1"/>
    <col min="12036" max="12042" width="6.3046875" style="5" customWidth="1"/>
    <col min="12043" max="12289" width="8.84375" style="5"/>
    <col min="12290" max="12290" width="20.765625" style="5" customWidth="1"/>
    <col min="12291" max="12291" width="6.23046875" style="5" customWidth="1"/>
    <col min="12292" max="12298" width="6.3046875" style="5" customWidth="1"/>
    <col min="12299" max="12545" width="8.84375" style="5"/>
    <col min="12546" max="12546" width="20.765625" style="5" customWidth="1"/>
    <col min="12547" max="12547" width="6.23046875" style="5" customWidth="1"/>
    <col min="12548" max="12554" width="6.3046875" style="5" customWidth="1"/>
    <col min="12555" max="12801" width="8.84375" style="5"/>
    <col min="12802" max="12802" width="20.765625" style="5" customWidth="1"/>
    <col min="12803" max="12803" width="6.23046875" style="5" customWidth="1"/>
    <col min="12804" max="12810" width="6.3046875" style="5" customWidth="1"/>
    <col min="12811" max="13057" width="8.84375" style="5"/>
    <col min="13058" max="13058" width="20.765625" style="5" customWidth="1"/>
    <col min="13059" max="13059" width="6.23046875" style="5" customWidth="1"/>
    <col min="13060" max="13066" width="6.3046875" style="5" customWidth="1"/>
    <col min="13067" max="13313" width="8.84375" style="5"/>
    <col min="13314" max="13314" width="20.765625" style="5" customWidth="1"/>
    <col min="13315" max="13315" width="6.23046875" style="5" customWidth="1"/>
    <col min="13316" max="13322" width="6.3046875" style="5" customWidth="1"/>
    <col min="13323" max="13569" width="8.84375" style="5"/>
    <col min="13570" max="13570" width="20.765625" style="5" customWidth="1"/>
    <col min="13571" max="13571" width="6.23046875" style="5" customWidth="1"/>
    <col min="13572" max="13578" width="6.3046875" style="5" customWidth="1"/>
    <col min="13579" max="13825" width="8.84375" style="5"/>
    <col min="13826" max="13826" width="20.765625" style="5" customWidth="1"/>
    <col min="13827" max="13827" width="6.23046875" style="5" customWidth="1"/>
    <col min="13828" max="13834" width="6.3046875" style="5" customWidth="1"/>
    <col min="13835" max="14081" width="8.84375" style="5"/>
    <col min="14082" max="14082" width="20.765625" style="5" customWidth="1"/>
    <col min="14083" max="14083" width="6.23046875" style="5" customWidth="1"/>
    <col min="14084" max="14090" width="6.3046875" style="5" customWidth="1"/>
    <col min="14091" max="14337" width="8.84375" style="5"/>
    <col min="14338" max="14338" width="20.765625" style="5" customWidth="1"/>
    <col min="14339" max="14339" width="6.23046875" style="5" customWidth="1"/>
    <col min="14340" max="14346" width="6.3046875" style="5" customWidth="1"/>
    <col min="14347" max="14593" width="8.84375" style="5"/>
    <col min="14594" max="14594" width="20.765625" style="5" customWidth="1"/>
    <col min="14595" max="14595" width="6.23046875" style="5" customWidth="1"/>
    <col min="14596" max="14602" width="6.3046875" style="5" customWidth="1"/>
    <col min="14603" max="14849" width="8.84375" style="5"/>
    <col min="14850" max="14850" width="20.765625" style="5" customWidth="1"/>
    <col min="14851" max="14851" width="6.23046875" style="5" customWidth="1"/>
    <col min="14852" max="14858" width="6.3046875" style="5" customWidth="1"/>
    <col min="14859" max="15105" width="8.84375" style="5"/>
    <col min="15106" max="15106" width="20.765625" style="5" customWidth="1"/>
    <col min="15107" max="15107" width="6.23046875" style="5" customWidth="1"/>
    <col min="15108" max="15114" width="6.3046875" style="5" customWidth="1"/>
    <col min="15115" max="15361" width="8.84375" style="5"/>
    <col min="15362" max="15362" width="20.765625" style="5" customWidth="1"/>
    <col min="15363" max="15363" width="6.23046875" style="5" customWidth="1"/>
    <col min="15364" max="15370" width="6.3046875" style="5" customWidth="1"/>
    <col min="15371" max="15617" width="8.84375" style="5"/>
    <col min="15618" max="15618" width="20.765625" style="5" customWidth="1"/>
    <col min="15619" max="15619" width="6.23046875" style="5" customWidth="1"/>
    <col min="15620" max="15626" width="6.3046875" style="5" customWidth="1"/>
    <col min="15627" max="15873" width="8.84375" style="5"/>
    <col min="15874" max="15874" width="20.765625" style="5" customWidth="1"/>
    <col min="15875" max="15875" width="6.23046875" style="5" customWidth="1"/>
    <col min="15876" max="15882" width="6.3046875" style="5" customWidth="1"/>
    <col min="15883" max="16129" width="8.84375" style="5"/>
    <col min="16130" max="16130" width="20.765625" style="5" customWidth="1"/>
    <col min="16131" max="16131" width="6.23046875" style="5" customWidth="1"/>
    <col min="16132" max="16138" width="6.3046875" style="5" customWidth="1"/>
    <col min="16139" max="16384" width="8.84375" style="5"/>
  </cols>
  <sheetData>
    <row r="1" spans="1:10" ht="40" customHeight="1" x14ac:dyDescent="0.3">
      <c r="A1" s="7" t="s">
        <v>18</v>
      </c>
    </row>
    <row r="2" spans="1:10" ht="17" x14ac:dyDescent="0.4">
      <c r="B2" s="6" t="s">
        <v>212</v>
      </c>
    </row>
    <row r="3" spans="1:10" ht="13.5" thickBot="1" x14ac:dyDescent="0.35">
      <c r="C3" s="21"/>
      <c r="D3" s="21"/>
      <c r="E3" s="21"/>
      <c r="F3" s="21"/>
      <c r="G3" s="21"/>
      <c r="H3" s="21"/>
      <c r="I3" s="21"/>
      <c r="J3" s="227"/>
    </row>
    <row r="4" spans="1:10" ht="13.5" thickTop="1" x14ac:dyDescent="0.3">
      <c r="A4" s="175"/>
      <c r="B4" s="22"/>
      <c r="C4" s="426" t="s">
        <v>42</v>
      </c>
      <c r="D4" s="426"/>
      <c r="E4" s="426"/>
      <c r="F4" s="426"/>
      <c r="G4" s="426"/>
      <c r="H4" s="426"/>
      <c r="I4" s="426"/>
      <c r="J4" s="437"/>
    </row>
    <row r="5" spans="1:10" x14ac:dyDescent="0.3">
      <c r="A5" s="177"/>
      <c r="B5" s="17"/>
      <c r="C5" s="128" t="s">
        <v>190</v>
      </c>
      <c r="D5" s="424" t="s">
        <v>21</v>
      </c>
      <c r="E5" s="424"/>
      <c r="F5" s="424"/>
      <c r="G5" s="424"/>
      <c r="H5" s="424"/>
      <c r="I5" s="424"/>
      <c r="J5" s="438"/>
    </row>
    <row r="6" spans="1:10" ht="12.75" customHeight="1" thickBot="1" x14ac:dyDescent="0.35">
      <c r="A6" s="177"/>
      <c r="B6" s="76"/>
      <c r="C6" s="77" t="s">
        <v>23</v>
      </c>
      <c r="D6" s="77" t="s">
        <v>24</v>
      </c>
      <c r="E6" s="77" t="s">
        <v>25</v>
      </c>
      <c r="F6" s="77" t="s">
        <v>26</v>
      </c>
      <c r="G6" s="77" t="s">
        <v>27</v>
      </c>
      <c r="H6" s="77" t="s">
        <v>28</v>
      </c>
      <c r="I6" s="77" t="s">
        <v>29</v>
      </c>
      <c r="J6" s="248" t="s">
        <v>151</v>
      </c>
    </row>
    <row r="7" spans="1:10" ht="13.5" customHeight="1" x14ac:dyDescent="0.3">
      <c r="A7" s="177"/>
      <c r="B7" s="25" t="s">
        <v>164</v>
      </c>
      <c r="C7" s="308">
        <v>2139.7977493421745</v>
      </c>
      <c r="D7" s="308">
        <v>2400.5653828390773</v>
      </c>
      <c r="E7" s="308">
        <v>2604.372496099088</v>
      </c>
      <c r="F7" s="308">
        <v>2795.2616844727945</v>
      </c>
      <c r="G7" s="308">
        <v>2926.7968262240802</v>
      </c>
      <c r="H7" s="308">
        <v>3027.0478676114708</v>
      </c>
      <c r="I7" s="308">
        <v>3162.1522250467451</v>
      </c>
      <c r="J7" s="405">
        <v>3347.6279750998497</v>
      </c>
    </row>
    <row r="8" spans="1:10" ht="13.5" customHeight="1" x14ac:dyDescent="0.3">
      <c r="A8" s="177"/>
      <c r="B8" s="25" t="s">
        <v>30</v>
      </c>
      <c r="C8" s="405">
        <v>2139.7977493421745</v>
      </c>
      <c r="D8" s="405">
        <v>2402.5137371166838</v>
      </c>
      <c r="E8" s="405">
        <v>2641.8375677451204</v>
      </c>
      <c r="F8" s="405">
        <v>2856.6619748543394</v>
      </c>
      <c r="G8" s="405">
        <v>2982.4645360540158</v>
      </c>
      <c r="H8" s="405">
        <v>3081.0904711428602</v>
      </c>
      <c r="I8" s="405">
        <v>3202.1464720542263</v>
      </c>
      <c r="J8" s="405">
        <v>3344.0065874851484</v>
      </c>
    </row>
    <row r="9" spans="1:10" ht="13.5" customHeight="1" x14ac:dyDescent="0.3">
      <c r="A9" s="177"/>
      <c r="B9" s="26" t="s">
        <v>49</v>
      </c>
      <c r="C9" s="64">
        <v>0</v>
      </c>
      <c r="D9" s="64">
        <v>1.9483542776065406</v>
      </c>
      <c r="E9" s="64">
        <v>37.465071646032357</v>
      </c>
      <c r="F9" s="64">
        <v>61.400290381544892</v>
      </c>
      <c r="G9" s="64">
        <v>55.667709829935575</v>
      </c>
      <c r="H9" s="64">
        <v>54.042603531389432</v>
      </c>
      <c r="I9" s="64">
        <v>39.994247007481135</v>
      </c>
      <c r="J9" s="88">
        <v>-3.6213876147012343</v>
      </c>
    </row>
    <row r="10" spans="1:10" ht="13.5" customHeight="1" x14ac:dyDescent="0.3">
      <c r="A10" s="177"/>
      <c r="B10" s="218" t="s">
        <v>55</v>
      </c>
      <c r="C10" s="60"/>
      <c r="D10" s="60"/>
      <c r="E10" s="60"/>
      <c r="F10" s="60"/>
      <c r="G10" s="60"/>
      <c r="H10" s="60"/>
      <c r="I10" s="60"/>
      <c r="J10" s="210"/>
    </row>
    <row r="11" spans="1:10" ht="13.5" customHeight="1" x14ac:dyDescent="0.3">
      <c r="A11" s="177"/>
      <c r="B11" s="30" t="s">
        <v>56</v>
      </c>
      <c r="C11" s="54"/>
      <c r="D11" s="54">
        <v>-3.1360077985998296</v>
      </c>
      <c r="E11" s="54">
        <v>3.6335372765602956</v>
      </c>
      <c r="F11" s="54">
        <v>-8.0614841366343075</v>
      </c>
      <c r="G11" s="54">
        <v>-17.720234470644986</v>
      </c>
      <c r="H11" s="54">
        <v>-17.368571384232322</v>
      </c>
      <c r="I11" s="54">
        <v>-14.949485557544103</v>
      </c>
      <c r="J11" s="107">
        <v>-23.16351061794203</v>
      </c>
    </row>
    <row r="12" spans="1:10" ht="13.5" customHeight="1" x14ac:dyDescent="0.3">
      <c r="A12" s="177"/>
      <c r="B12" s="31" t="s">
        <v>198</v>
      </c>
      <c r="C12" s="54"/>
      <c r="D12" s="54">
        <v>5.0833978656712393</v>
      </c>
      <c r="E12" s="54">
        <v>33.223733077253122</v>
      </c>
      <c r="F12" s="54">
        <v>57.699868249689814</v>
      </c>
      <c r="G12" s="54">
        <v>63.064200868492435</v>
      </c>
      <c r="H12" s="54">
        <v>64.639050593500031</v>
      </c>
      <c r="I12" s="54">
        <v>47.983764069930764</v>
      </c>
      <c r="J12" s="107">
        <v>13.059074565822449</v>
      </c>
    </row>
    <row r="13" spans="1:10" ht="13.5" customHeight="1" thickBot="1" x14ac:dyDescent="0.35">
      <c r="A13" s="198"/>
      <c r="B13" s="374" t="s">
        <v>199</v>
      </c>
      <c r="C13" s="345"/>
      <c r="D13" s="375">
        <v>9.6421053513040533E-4</v>
      </c>
      <c r="E13" s="375">
        <v>0.60780129221878476</v>
      </c>
      <c r="F13" s="375">
        <v>11.761906268489305</v>
      </c>
      <c r="G13" s="375">
        <v>10.323743432088209</v>
      </c>
      <c r="H13" s="375">
        <v>6.7721243221217797</v>
      </c>
      <c r="I13" s="375">
        <v>6.9599684950943672</v>
      </c>
      <c r="J13" s="375">
        <v>6.4830484374185016</v>
      </c>
    </row>
    <row r="14" spans="1:10" ht="13.5" thickTop="1" x14ac:dyDescent="0.3"/>
  </sheetData>
  <mergeCells count="2">
    <mergeCell ref="C4:J4"/>
    <mergeCell ref="D5:J5"/>
  </mergeCells>
  <hyperlinks>
    <hyperlink ref="A1" location="Contents!A1" display="Contents!A1" xr:uid="{302221E1-82A5-4A28-9EE4-0DAB8CA827F6}"/>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9C9C4-C1A9-4917-B4E0-2D7787A22B69}">
  <dimension ref="A1:J15"/>
  <sheetViews>
    <sheetView showGridLines="0" workbookViewId="0"/>
  </sheetViews>
  <sheetFormatPr defaultRowHeight="13" x14ac:dyDescent="0.3"/>
  <cols>
    <col min="1" max="1" width="8.84375" style="5"/>
    <col min="2" max="2" width="15.3046875" style="5" customWidth="1"/>
    <col min="3" max="10" width="7" style="5" customWidth="1"/>
    <col min="11" max="257" width="8.84375" style="5"/>
    <col min="258" max="258" width="15.3046875" style="5" customWidth="1"/>
    <col min="259" max="266" width="7" style="5" customWidth="1"/>
    <col min="267" max="513" width="8.84375" style="5"/>
    <col min="514" max="514" width="15.3046875" style="5" customWidth="1"/>
    <col min="515" max="522" width="7" style="5" customWidth="1"/>
    <col min="523" max="769" width="8.84375" style="5"/>
    <col min="770" max="770" width="15.3046875" style="5" customWidth="1"/>
    <col min="771" max="778" width="7" style="5" customWidth="1"/>
    <col min="779" max="1025" width="8.84375" style="5"/>
    <col min="1026" max="1026" width="15.3046875" style="5" customWidth="1"/>
    <col min="1027" max="1034" width="7" style="5" customWidth="1"/>
    <col min="1035" max="1281" width="8.84375" style="5"/>
    <col min="1282" max="1282" width="15.3046875" style="5" customWidth="1"/>
    <col min="1283" max="1290" width="7" style="5" customWidth="1"/>
    <col min="1291" max="1537" width="8.84375" style="5"/>
    <col min="1538" max="1538" width="15.3046875" style="5" customWidth="1"/>
    <col min="1539" max="1546" width="7" style="5" customWidth="1"/>
    <col min="1547" max="1793" width="8.84375" style="5"/>
    <col min="1794" max="1794" width="15.3046875" style="5" customWidth="1"/>
    <col min="1795" max="1802" width="7" style="5" customWidth="1"/>
    <col min="1803" max="2049" width="8.84375" style="5"/>
    <col min="2050" max="2050" width="15.3046875" style="5" customWidth="1"/>
    <col min="2051" max="2058" width="7" style="5" customWidth="1"/>
    <col min="2059" max="2305" width="8.84375" style="5"/>
    <col min="2306" max="2306" width="15.3046875" style="5" customWidth="1"/>
    <col min="2307" max="2314" width="7" style="5" customWidth="1"/>
    <col min="2315" max="2561" width="8.84375" style="5"/>
    <col min="2562" max="2562" width="15.3046875" style="5" customWidth="1"/>
    <col min="2563" max="2570" width="7" style="5" customWidth="1"/>
    <col min="2571" max="2817" width="8.84375" style="5"/>
    <col min="2818" max="2818" width="15.3046875" style="5" customWidth="1"/>
    <col min="2819" max="2826" width="7" style="5" customWidth="1"/>
    <col min="2827" max="3073" width="8.84375" style="5"/>
    <col min="3074" max="3074" width="15.3046875" style="5" customWidth="1"/>
    <col min="3075" max="3082" width="7" style="5" customWidth="1"/>
    <col min="3083" max="3329" width="8.84375" style="5"/>
    <col min="3330" max="3330" width="15.3046875" style="5" customWidth="1"/>
    <col min="3331" max="3338" width="7" style="5" customWidth="1"/>
    <col min="3339" max="3585" width="8.84375" style="5"/>
    <col min="3586" max="3586" width="15.3046875" style="5" customWidth="1"/>
    <col min="3587" max="3594" width="7" style="5" customWidth="1"/>
    <col min="3595" max="3841" width="8.84375" style="5"/>
    <col min="3842" max="3842" width="15.3046875" style="5" customWidth="1"/>
    <col min="3843" max="3850" width="7" style="5" customWidth="1"/>
    <col min="3851" max="4097" width="8.84375" style="5"/>
    <col min="4098" max="4098" width="15.3046875" style="5" customWidth="1"/>
    <col min="4099" max="4106" width="7" style="5" customWidth="1"/>
    <col min="4107" max="4353" width="8.84375" style="5"/>
    <col min="4354" max="4354" width="15.3046875" style="5" customWidth="1"/>
    <col min="4355" max="4362" width="7" style="5" customWidth="1"/>
    <col min="4363" max="4609" width="8.84375" style="5"/>
    <col min="4610" max="4610" width="15.3046875" style="5" customWidth="1"/>
    <col min="4611" max="4618" width="7" style="5" customWidth="1"/>
    <col min="4619" max="4865" width="8.84375" style="5"/>
    <col min="4866" max="4866" width="15.3046875" style="5" customWidth="1"/>
    <col min="4867" max="4874" width="7" style="5" customWidth="1"/>
    <col min="4875" max="5121" width="8.84375" style="5"/>
    <col min="5122" max="5122" width="15.3046875" style="5" customWidth="1"/>
    <col min="5123" max="5130" width="7" style="5" customWidth="1"/>
    <col min="5131" max="5377" width="8.84375" style="5"/>
    <col min="5378" max="5378" width="15.3046875" style="5" customWidth="1"/>
    <col min="5379" max="5386" width="7" style="5" customWidth="1"/>
    <col min="5387" max="5633" width="8.84375" style="5"/>
    <col min="5634" max="5634" width="15.3046875" style="5" customWidth="1"/>
    <col min="5635" max="5642" width="7" style="5" customWidth="1"/>
    <col min="5643" max="5889" width="8.84375" style="5"/>
    <col min="5890" max="5890" width="15.3046875" style="5" customWidth="1"/>
    <col min="5891" max="5898" width="7" style="5" customWidth="1"/>
    <col min="5899" max="6145" width="8.84375" style="5"/>
    <col min="6146" max="6146" width="15.3046875" style="5" customWidth="1"/>
    <col min="6147" max="6154" width="7" style="5" customWidth="1"/>
    <col min="6155" max="6401" width="8.84375" style="5"/>
    <col min="6402" max="6402" width="15.3046875" style="5" customWidth="1"/>
    <col min="6403" max="6410" width="7" style="5" customWidth="1"/>
    <col min="6411" max="6657" width="8.84375" style="5"/>
    <col min="6658" max="6658" width="15.3046875" style="5" customWidth="1"/>
    <col min="6659" max="6666" width="7" style="5" customWidth="1"/>
    <col min="6667" max="6913" width="8.84375" style="5"/>
    <col min="6914" max="6914" width="15.3046875" style="5" customWidth="1"/>
    <col min="6915" max="6922" width="7" style="5" customWidth="1"/>
    <col min="6923" max="7169" width="8.84375" style="5"/>
    <col min="7170" max="7170" width="15.3046875" style="5" customWidth="1"/>
    <col min="7171" max="7178" width="7" style="5" customWidth="1"/>
    <col min="7179" max="7425" width="8.84375" style="5"/>
    <col min="7426" max="7426" width="15.3046875" style="5" customWidth="1"/>
    <col min="7427" max="7434" width="7" style="5" customWidth="1"/>
    <col min="7435" max="7681" width="8.84375" style="5"/>
    <col min="7682" max="7682" width="15.3046875" style="5" customWidth="1"/>
    <col min="7683" max="7690" width="7" style="5" customWidth="1"/>
    <col min="7691" max="7937" width="8.84375" style="5"/>
    <col min="7938" max="7938" width="15.3046875" style="5" customWidth="1"/>
    <col min="7939" max="7946" width="7" style="5" customWidth="1"/>
    <col min="7947" max="8193" width="8.84375" style="5"/>
    <col min="8194" max="8194" width="15.3046875" style="5" customWidth="1"/>
    <col min="8195" max="8202" width="7" style="5" customWidth="1"/>
    <col min="8203" max="8449" width="8.84375" style="5"/>
    <col min="8450" max="8450" width="15.3046875" style="5" customWidth="1"/>
    <col min="8451" max="8458" width="7" style="5" customWidth="1"/>
    <col min="8459" max="8705" width="8.84375" style="5"/>
    <col min="8706" max="8706" width="15.3046875" style="5" customWidth="1"/>
    <col min="8707" max="8714" width="7" style="5" customWidth="1"/>
    <col min="8715" max="8961" width="8.84375" style="5"/>
    <col min="8962" max="8962" width="15.3046875" style="5" customWidth="1"/>
    <col min="8963" max="8970" width="7" style="5" customWidth="1"/>
    <col min="8971" max="9217" width="8.84375" style="5"/>
    <col min="9218" max="9218" width="15.3046875" style="5" customWidth="1"/>
    <col min="9219" max="9226" width="7" style="5" customWidth="1"/>
    <col min="9227" max="9473" width="8.84375" style="5"/>
    <col min="9474" max="9474" width="15.3046875" style="5" customWidth="1"/>
    <col min="9475" max="9482" width="7" style="5" customWidth="1"/>
    <col min="9483" max="9729" width="8.84375" style="5"/>
    <col min="9730" max="9730" width="15.3046875" style="5" customWidth="1"/>
    <col min="9731" max="9738" width="7" style="5" customWidth="1"/>
    <col min="9739" max="9985" width="8.84375" style="5"/>
    <col min="9986" max="9986" width="15.3046875" style="5" customWidth="1"/>
    <col min="9987" max="9994" width="7" style="5" customWidth="1"/>
    <col min="9995" max="10241" width="8.84375" style="5"/>
    <col min="10242" max="10242" width="15.3046875" style="5" customWidth="1"/>
    <col min="10243" max="10250" width="7" style="5" customWidth="1"/>
    <col min="10251" max="10497" width="8.84375" style="5"/>
    <col min="10498" max="10498" width="15.3046875" style="5" customWidth="1"/>
    <col min="10499" max="10506" width="7" style="5" customWidth="1"/>
    <col min="10507" max="10753" width="8.84375" style="5"/>
    <col min="10754" max="10754" width="15.3046875" style="5" customWidth="1"/>
    <col min="10755" max="10762" width="7" style="5" customWidth="1"/>
    <col min="10763" max="11009" width="8.84375" style="5"/>
    <col min="11010" max="11010" width="15.3046875" style="5" customWidth="1"/>
    <col min="11011" max="11018" width="7" style="5" customWidth="1"/>
    <col min="11019" max="11265" width="8.84375" style="5"/>
    <col min="11266" max="11266" width="15.3046875" style="5" customWidth="1"/>
    <col min="11267" max="11274" width="7" style="5" customWidth="1"/>
    <col min="11275" max="11521" width="8.84375" style="5"/>
    <col min="11522" max="11522" width="15.3046875" style="5" customWidth="1"/>
    <col min="11523" max="11530" width="7" style="5" customWidth="1"/>
    <col min="11531" max="11777" width="8.84375" style="5"/>
    <col min="11778" max="11778" width="15.3046875" style="5" customWidth="1"/>
    <col min="11779" max="11786" width="7" style="5" customWidth="1"/>
    <col min="11787" max="12033" width="8.84375" style="5"/>
    <col min="12034" max="12034" width="15.3046875" style="5" customWidth="1"/>
    <col min="12035" max="12042" width="7" style="5" customWidth="1"/>
    <col min="12043" max="12289" width="8.84375" style="5"/>
    <col min="12290" max="12290" width="15.3046875" style="5" customWidth="1"/>
    <col min="12291" max="12298" width="7" style="5" customWidth="1"/>
    <col min="12299" max="12545" width="8.84375" style="5"/>
    <col min="12546" max="12546" width="15.3046875" style="5" customWidth="1"/>
    <col min="12547" max="12554" width="7" style="5" customWidth="1"/>
    <col min="12555" max="12801" width="8.84375" style="5"/>
    <col min="12802" max="12802" width="15.3046875" style="5" customWidth="1"/>
    <col min="12803" max="12810" width="7" style="5" customWidth="1"/>
    <col min="12811" max="13057" width="8.84375" style="5"/>
    <col min="13058" max="13058" width="15.3046875" style="5" customWidth="1"/>
    <col min="13059" max="13066" width="7" style="5" customWidth="1"/>
    <col min="13067" max="13313" width="8.84375" style="5"/>
    <col min="13314" max="13314" width="15.3046875" style="5" customWidth="1"/>
    <col min="13315" max="13322" width="7" style="5" customWidth="1"/>
    <col min="13323" max="13569" width="8.84375" style="5"/>
    <col min="13570" max="13570" width="15.3046875" style="5" customWidth="1"/>
    <col min="13571" max="13578" width="7" style="5" customWidth="1"/>
    <col min="13579" max="13825" width="8.84375" style="5"/>
    <col min="13826" max="13826" width="15.3046875" style="5" customWidth="1"/>
    <col min="13827" max="13834" width="7" style="5" customWidth="1"/>
    <col min="13835" max="14081" width="8.84375" style="5"/>
    <col min="14082" max="14082" width="15.3046875" style="5" customWidth="1"/>
    <col min="14083" max="14090" width="7" style="5" customWidth="1"/>
    <col min="14091" max="14337" width="8.84375" style="5"/>
    <col min="14338" max="14338" width="15.3046875" style="5" customWidth="1"/>
    <col min="14339" max="14346" width="7" style="5" customWidth="1"/>
    <col min="14347" max="14593" width="8.84375" style="5"/>
    <col min="14594" max="14594" width="15.3046875" style="5" customWidth="1"/>
    <col min="14595" max="14602" width="7" style="5" customWidth="1"/>
    <col min="14603" max="14849" width="8.84375" style="5"/>
    <col min="14850" max="14850" width="15.3046875" style="5" customWidth="1"/>
    <col min="14851" max="14858" width="7" style="5" customWidth="1"/>
    <col min="14859" max="15105" width="8.84375" style="5"/>
    <col min="15106" max="15106" width="15.3046875" style="5" customWidth="1"/>
    <col min="15107" max="15114" width="7" style="5" customWidth="1"/>
    <col min="15115" max="15361" width="8.84375" style="5"/>
    <col min="15362" max="15362" width="15.3046875" style="5" customWidth="1"/>
    <col min="15363" max="15370" width="7" style="5" customWidth="1"/>
    <col min="15371" max="15617" width="8.84375" style="5"/>
    <col min="15618" max="15618" width="15.3046875" style="5" customWidth="1"/>
    <col min="15619" max="15626" width="7" style="5" customWidth="1"/>
    <col min="15627" max="15873" width="8.84375" style="5"/>
    <col min="15874" max="15874" width="15.3046875" style="5" customWidth="1"/>
    <col min="15875" max="15882" width="7" style="5" customWidth="1"/>
    <col min="15883" max="16129" width="8.84375" style="5"/>
    <col min="16130" max="16130" width="15.3046875" style="5" customWidth="1"/>
    <col min="16131" max="16138" width="7" style="5" customWidth="1"/>
    <col min="16139" max="16384" width="8.84375" style="5"/>
  </cols>
  <sheetData>
    <row r="1" spans="1:10" ht="40" customHeight="1" x14ac:dyDescent="0.3">
      <c r="A1" s="7" t="s">
        <v>18</v>
      </c>
    </row>
    <row r="2" spans="1:10" ht="17" x14ac:dyDescent="0.4">
      <c r="B2" s="6" t="s">
        <v>6</v>
      </c>
    </row>
    <row r="3" spans="1:10" ht="16" thickBot="1" x14ac:dyDescent="0.4">
      <c r="B3" s="66"/>
      <c r="C3" s="66"/>
      <c r="D3" s="66"/>
      <c r="E3" s="66"/>
      <c r="F3" s="66"/>
      <c r="G3" s="66"/>
      <c r="H3" s="66"/>
      <c r="I3" s="406"/>
      <c r="J3" s="15"/>
    </row>
    <row r="4" spans="1:10" x14ac:dyDescent="0.3">
      <c r="A4" s="13"/>
      <c r="B4" s="67"/>
      <c r="C4" s="423" t="s">
        <v>42</v>
      </c>
      <c r="D4" s="423"/>
      <c r="E4" s="423"/>
      <c r="F4" s="423"/>
      <c r="G4" s="423"/>
      <c r="H4" s="423"/>
      <c r="I4" s="423"/>
      <c r="J4" s="425"/>
    </row>
    <row r="5" spans="1:10" x14ac:dyDescent="0.3">
      <c r="A5" s="13"/>
      <c r="B5" s="49"/>
      <c r="C5" s="169" t="s">
        <v>206</v>
      </c>
      <c r="D5" s="424" t="s">
        <v>21</v>
      </c>
      <c r="E5" s="424"/>
      <c r="F5" s="424"/>
      <c r="G5" s="424"/>
      <c r="H5" s="424"/>
      <c r="I5" s="424"/>
      <c r="J5" s="432"/>
    </row>
    <row r="6" spans="1:10" x14ac:dyDescent="0.3">
      <c r="A6" s="13"/>
      <c r="B6" s="49"/>
      <c r="C6" s="24" t="s">
        <v>23</v>
      </c>
      <c r="D6" s="24" t="s">
        <v>24</v>
      </c>
      <c r="E6" s="24" t="s">
        <v>25</v>
      </c>
      <c r="F6" s="24" t="s">
        <v>26</v>
      </c>
      <c r="G6" s="24" t="s">
        <v>27</v>
      </c>
      <c r="H6" s="24" t="s">
        <v>28</v>
      </c>
      <c r="I6" s="24" t="s">
        <v>29</v>
      </c>
      <c r="J6" s="336" t="s">
        <v>151</v>
      </c>
    </row>
    <row r="7" spans="1:10" ht="13.5" customHeight="1" x14ac:dyDescent="0.3">
      <c r="A7" s="13"/>
      <c r="B7" s="69" t="s">
        <v>30</v>
      </c>
      <c r="C7" s="54">
        <v>2139.7977493421745</v>
      </c>
      <c r="D7" s="54">
        <v>2402.5137371166838</v>
      </c>
      <c r="E7" s="54">
        <v>2641.8375677451199</v>
      </c>
      <c r="F7" s="54">
        <v>2856.6619748543394</v>
      </c>
      <c r="G7" s="54">
        <v>2982.4645360540162</v>
      </c>
      <c r="H7" s="54">
        <v>3081.0904711428598</v>
      </c>
      <c r="I7" s="54">
        <v>3202.1464720542258</v>
      </c>
      <c r="J7" s="107">
        <v>3344.0065874851489</v>
      </c>
    </row>
    <row r="8" spans="1:10" ht="13.5" customHeight="1" x14ac:dyDescent="0.3">
      <c r="A8" s="13"/>
      <c r="B8" s="407" t="s">
        <v>31</v>
      </c>
      <c r="C8" s="28"/>
      <c r="D8" s="28"/>
      <c r="E8" s="28"/>
      <c r="F8" s="28"/>
      <c r="G8" s="28"/>
      <c r="H8" s="28"/>
      <c r="I8" s="28"/>
      <c r="J8" s="408"/>
    </row>
    <row r="9" spans="1:10" ht="13.5" customHeight="1" x14ac:dyDescent="0.3">
      <c r="A9" s="13"/>
      <c r="B9" s="70" t="s">
        <v>57</v>
      </c>
      <c r="C9" s="54">
        <v>1843.1222989733299</v>
      </c>
      <c r="D9" s="54">
        <v>2035.5695359683632</v>
      </c>
      <c r="E9" s="54">
        <v>2218.741603119794</v>
      </c>
      <c r="F9" s="54">
        <v>2392.799339176509</v>
      </c>
      <c r="G9" s="54">
        <v>2497.0392902605158</v>
      </c>
      <c r="H9" s="54">
        <v>2575.5473461383858</v>
      </c>
      <c r="I9" s="54">
        <v>2666.5158619984541</v>
      </c>
      <c r="J9" s="107">
        <v>2770.1096713004954</v>
      </c>
    </row>
    <row r="10" spans="1:10" ht="13.5" customHeight="1" x14ac:dyDescent="0.3">
      <c r="A10" s="13"/>
      <c r="B10" s="70" t="s">
        <v>58</v>
      </c>
      <c r="C10" s="54">
        <v>250.63347337821079</v>
      </c>
      <c r="D10" s="54">
        <v>307.55879769185657</v>
      </c>
      <c r="E10" s="54">
        <v>358.37711467132891</v>
      </c>
      <c r="F10" s="54">
        <v>375.89634866935904</v>
      </c>
      <c r="G10" s="54">
        <v>393.88808801925433</v>
      </c>
      <c r="H10" s="54">
        <v>410.75381645788354</v>
      </c>
      <c r="I10" s="54">
        <v>435.82216424853181</v>
      </c>
      <c r="J10" s="107">
        <v>467.83795228859009</v>
      </c>
    </row>
    <row r="11" spans="1:10" ht="13.5" customHeight="1" x14ac:dyDescent="0.3">
      <c r="A11" s="13"/>
      <c r="B11" s="70" t="s">
        <v>59</v>
      </c>
      <c r="C11" s="54">
        <v>46.041976990633856</v>
      </c>
      <c r="D11" s="54">
        <v>59.385403456463884</v>
      </c>
      <c r="E11" s="54">
        <v>64.718849953996582</v>
      </c>
      <c r="F11" s="54">
        <v>87.966287008470857</v>
      </c>
      <c r="G11" s="54">
        <v>91.537157774245443</v>
      </c>
      <c r="H11" s="54">
        <v>94.789308546590505</v>
      </c>
      <c r="I11" s="54">
        <v>99.808445807240474</v>
      </c>
      <c r="J11" s="409">
        <v>106.05896389606298</v>
      </c>
    </row>
    <row r="12" spans="1:10" x14ac:dyDescent="0.3">
      <c r="A12" s="13"/>
      <c r="B12" s="71"/>
      <c r="C12" s="439" t="s">
        <v>32</v>
      </c>
      <c r="D12" s="439"/>
      <c r="E12" s="439"/>
      <c r="F12" s="439"/>
      <c r="G12" s="439"/>
      <c r="H12" s="439"/>
      <c r="I12" s="439"/>
      <c r="J12" s="440"/>
    </row>
    <row r="13" spans="1:10" ht="13.5" customHeight="1" x14ac:dyDescent="0.3">
      <c r="A13" s="13"/>
      <c r="B13" s="157" t="s">
        <v>57</v>
      </c>
      <c r="C13" s="72">
        <v>86.135350854535204</v>
      </c>
      <c r="D13" s="72">
        <v>84.726655440950793</v>
      </c>
      <c r="E13" s="72">
        <v>83.984785068127806</v>
      </c>
      <c r="F13" s="72">
        <v>83.762074765549301</v>
      </c>
      <c r="G13" s="72">
        <v>83.724022870168042</v>
      </c>
      <c r="H13" s="72">
        <v>83.592071387084118</v>
      </c>
      <c r="I13" s="72">
        <v>83.272763606214539</v>
      </c>
      <c r="J13" s="297">
        <v>82.83804468769749</v>
      </c>
    </row>
    <row r="14" spans="1:10" ht="13.5" customHeight="1" x14ac:dyDescent="0.3">
      <c r="A14" s="13"/>
      <c r="B14" s="157" t="s">
        <v>58</v>
      </c>
      <c r="C14" s="72">
        <v>11.712951537371305</v>
      </c>
      <c r="D14" s="410">
        <v>12.80154169111913</v>
      </c>
      <c r="E14" s="72">
        <v>13.565448498683191</v>
      </c>
      <c r="F14" s="72">
        <v>13.158586909412898</v>
      </c>
      <c r="G14" s="72">
        <v>13.206798714877344</v>
      </c>
      <c r="H14" s="72">
        <v>13.331442887021874</v>
      </c>
      <c r="I14" s="72">
        <v>13.610313208719187</v>
      </c>
      <c r="J14" s="297">
        <v>13.99034182646232</v>
      </c>
    </row>
    <row r="15" spans="1:10" ht="13.5" customHeight="1" thickBot="1" x14ac:dyDescent="0.35">
      <c r="A15" s="13"/>
      <c r="B15" s="73" t="s">
        <v>59</v>
      </c>
      <c r="C15" s="74">
        <v>2.151697608093488</v>
      </c>
      <c r="D15" s="74">
        <v>2.471802867930061</v>
      </c>
      <c r="E15" s="74">
        <v>2.449766433188997</v>
      </c>
      <c r="F15" s="74">
        <v>3.0793383250377828</v>
      </c>
      <c r="G15" s="74">
        <v>3.0691784149545907</v>
      </c>
      <c r="H15" s="74">
        <v>3.0764857258940075</v>
      </c>
      <c r="I15" s="74">
        <v>3.116923185066292</v>
      </c>
      <c r="J15" s="299">
        <v>3.1716134858401799</v>
      </c>
    </row>
  </sheetData>
  <mergeCells count="3">
    <mergeCell ref="C4:J4"/>
    <mergeCell ref="D5:J5"/>
    <mergeCell ref="C12:J12"/>
  </mergeCells>
  <hyperlinks>
    <hyperlink ref="A1" location="Contents!A1" display="Contents!A1" xr:uid="{273E2CFA-EE0A-4D9C-9116-190FCA085E09}"/>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C03EB-EEAC-42D0-B020-1D1F053864B3}">
  <dimension ref="A1:H9"/>
  <sheetViews>
    <sheetView showGridLines="0" workbookViewId="0"/>
  </sheetViews>
  <sheetFormatPr defaultRowHeight="13" x14ac:dyDescent="0.3"/>
  <cols>
    <col min="1" max="1" width="8.84375" style="5"/>
    <col min="2" max="2" width="19" style="5" customWidth="1"/>
    <col min="3" max="5" width="8.3046875" style="5" customWidth="1"/>
    <col min="6" max="6" width="10" style="5" customWidth="1"/>
    <col min="7" max="8" width="8.3046875" style="5" customWidth="1"/>
    <col min="9" max="257" width="8.84375" style="5"/>
    <col min="258" max="258" width="19" style="5" customWidth="1"/>
    <col min="259" max="261" width="8.3046875" style="5" customWidth="1"/>
    <col min="262" max="262" width="8.84375" style="5"/>
    <col min="263" max="264" width="8.3046875" style="5" customWidth="1"/>
    <col min="265" max="513" width="8.84375" style="5"/>
    <col min="514" max="514" width="19" style="5" customWidth="1"/>
    <col min="515" max="517" width="8.3046875" style="5" customWidth="1"/>
    <col min="518" max="518" width="8.84375" style="5"/>
    <col min="519" max="520" width="8.3046875" style="5" customWidth="1"/>
    <col min="521" max="769" width="8.84375" style="5"/>
    <col min="770" max="770" width="19" style="5" customWidth="1"/>
    <col min="771" max="773" width="8.3046875" style="5" customWidth="1"/>
    <col min="774" max="774" width="8.84375" style="5"/>
    <col min="775" max="776" width="8.3046875" style="5" customWidth="1"/>
    <col min="777" max="1025" width="8.84375" style="5"/>
    <col min="1026" max="1026" width="19" style="5" customWidth="1"/>
    <col min="1027" max="1029" width="8.3046875" style="5" customWidth="1"/>
    <col min="1030" max="1030" width="8.84375" style="5"/>
    <col min="1031" max="1032" width="8.3046875" style="5" customWidth="1"/>
    <col min="1033" max="1281" width="8.84375" style="5"/>
    <col min="1282" max="1282" width="19" style="5" customWidth="1"/>
    <col min="1283" max="1285" width="8.3046875" style="5" customWidth="1"/>
    <col min="1286" max="1286" width="8.84375" style="5"/>
    <col min="1287" max="1288" width="8.3046875" style="5" customWidth="1"/>
    <col min="1289" max="1537" width="8.84375" style="5"/>
    <col min="1538" max="1538" width="19" style="5" customWidth="1"/>
    <col min="1539" max="1541" width="8.3046875" style="5" customWidth="1"/>
    <col min="1542" max="1542" width="8.84375" style="5"/>
    <col min="1543" max="1544" width="8.3046875" style="5" customWidth="1"/>
    <col min="1545" max="1793" width="8.84375" style="5"/>
    <col min="1794" max="1794" width="19" style="5" customWidth="1"/>
    <col min="1795" max="1797" width="8.3046875" style="5" customWidth="1"/>
    <col min="1798" max="1798" width="8.84375" style="5"/>
    <col min="1799" max="1800" width="8.3046875" style="5" customWidth="1"/>
    <col min="1801" max="2049" width="8.84375" style="5"/>
    <col min="2050" max="2050" width="19" style="5" customWidth="1"/>
    <col min="2051" max="2053" width="8.3046875" style="5" customWidth="1"/>
    <col min="2054" max="2054" width="8.84375" style="5"/>
    <col min="2055" max="2056" width="8.3046875" style="5" customWidth="1"/>
    <col min="2057" max="2305" width="8.84375" style="5"/>
    <col min="2306" max="2306" width="19" style="5" customWidth="1"/>
    <col min="2307" max="2309" width="8.3046875" style="5" customWidth="1"/>
    <col min="2310" max="2310" width="8.84375" style="5"/>
    <col min="2311" max="2312" width="8.3046875" style="5" customWidth="1"/>
    <col min="2313" max="2561" width="8.84375" style="5"/>
    <col min="2562" max="2562" width="19" style="5" customWidth="1"/>
    <col min="2563" max="2565" width="8.3046875" style="5" customWidth="1"/>
    <col min="2566" max="2566" width="8.84375" style="5"/>
    <col min="2567" max="2568" width="8.3046875" style="5" customWidth="1"/>
    <col min="2569" max="2817" width="8.84375" style="5"/>
    <col min="2818" max="2818" width="19" style="5" customWidth="1"/>
    <col min="2819" max="2821" width="8.3046875" style="5" customWidth="1"/>
    <col min="2822" max="2822" width="8.84375" style="5"/>
    <col min="2823" max="2824" width="8.3046875" style="5" customWidth="1"/>
    <col min="2825" max="3073" width="8.84375" style="5"/>
    <col min="3074" max="3074" width="19" style="5" customWidth="1"/>
    <col min="3075" max="3077" width="8.3046875" style="5" customWidth="1"/>
    <col min="3078" max="3078" width="8.84375" style="5"/>
    <col min="3079" max="3080" width="8.3046875" style="5" customWidth="1"/>
    <col min="3081" max="3329" width="8.84375" style="5"/>
    <col min="3330" max="3330" width="19" style="5" customWidth="1"/>
    <col min="3331" max="3333" width="8.3046875" style="5" customWidth="1"/>
    <col min="3334" max="3334" width="8.84375" style="5"/>
    <col min="3335" max="3336" width="8.3046875" style="5" customWidth="1"/>
    <col min="3337" max="3585" width="8.84375" style="5"/>
    <col min="3586" max="3586" width="19" style="5" customWidth="1"/>
    <col min="3587" max="3589" width="8.3046875" style="5" customWidth="1"/>
    <col min="3590" max="3590" width="8.84375" style="5"/>
    <col min="3591" max="3592" width="8.3046875" style="5" customWidth="1"/>
    <col min="3593" max="3841" width="8.84375" style="5"/>
    <col min="3842" max="3842" width="19" style="5" customWidth="1"/>
    <col min="3843" max="3845" width="8.3046875" style="5" customWidth="1"/>
    <col min="3846" max="3846" width="8.84375" style="5"/>
    <col min="3847" max="3848" width="8.3046875" style="5" customWidth="1"/>
    <col min="3849" max="4097" width="8.84375" style="5"/>
    <col min="4098" max="4098" width="19" style="5" customWidth="1"/>
    <col min="4099" max="4101" width="8.3046875" style="5" customWidth="1"/>
    <col min="4102" max="4102" width="8.84375" style="5"/>
    <col min="4103" max="4104" width="8.3046875" style="5" customWidth="1"/>
    <col min="4105" max="4353" width="8.84375" style="5"/>
    <col min="4354" max="4354" width="19" style="5" customWidth="1"/>
    <col min="4355" max="4357" width="8.3046875" style="5" customWidth="1"/>
    <col min="4358" max="4358" width="8.84375" style="5"/>
    <col min="4359" max="4360" width="8.3046875" style="5" customWidth="1"/>
    <col min="4361" max="4609" width="8.84375" style="5"/>
    <col min="4610" max="4610" width="19" style="5" customWidth="1"/>
    <col min="4611" max="4613" width="8.3046875" style="5" customWidth="1"/>
    <col min="4614" max="4614" width="8.84375" style="5"/>
    <col min="4615" max="4616" width="8.3046875" style="5" customWidth="1"/>
    <col min="4617" max="4865" width="8.84375" style="5"/>
    <col min="4866" max="4866" width="19" style="5" customWidth="1"/>
    <col min="4867" max="4869" width="8.3046875" style="5" customWidth="1"/>
    <col min="4870" max="4870" width="8.84375" style="5"/>
    <col min="4871" max="4872" width="8.3046875" style="5" customWidth="1"/>
    <col min="4873" max="5121" width="8.84375" style="5"/>
    <col min="5122" max="5122" width="19" style="5" customWidth="1"/>
    <col min="5123" max="5125" width="8.3046875" style="5" customWidth="1"/>
    <col min="5126" max="5126" width="8.84375" style="5"/>
    <col min="5127" max="5128" width="8.3046875" style="5" customWidth="1"/>
    <col min="5129" max="5377" width="8.84375" style="5"/>
    <col min="5378" max="5378" width="19" style="5" customWidth="1"/>
    <col min="5379" max="5381" width="8.3046875" style="5" customWidth="1"/>
    <col min="5382" max="5382" width="8.84375" style="5"/>
    <col min="5383" max="5384" width="8.3046875" style="5" customWidth="1"/>
    <col min="5385" max="5633" width="8.84375" style="5"/>
    <col min="5634" max="5634" width="19" style="5" customWidth="1"/>
    <col min="5635" max="5637" width="8.3046875" style="5" customWidth="1"/>
    <col min="5638" max="5638" width="8.84375" style="5"/>
    <col min="5639" max="5640" width="8.3046875" style="5" customWidth="1"/>
    <col min="5641" max="5889" width="8.84375" style="5"/>
    <col min="5890" max="5890" width="19" style="5" customWidth="1"/>
    <col min="5891" max="5893" width="8.3046875" style="5" customWidth="1"/>
    <col min="5894" max="5894" width="8.84375" style="5"/>
    <col min="5895" max="5896" width="8.3046875" style="5" customWidth="1"/>
    <col min="5897" max="6145" width="8.84375" style="5"/>
    <col min="6146" max="6146" width="19" style="5" customWidth="1"/>
    <col min="6147" max="6149" width="8.3046875" style="5" customWidth="1"/>
    <col min="6150" max="6150" width="8.84375" style="5"/>
    <col min="6151" max="6152" width="8.3046875" style="5" customWidth="1"/>
    <col min="6153" max="6401" width="8.84375" style="5"/>
    <col min="6402" max="6402" width="19" style="5" customWidth="1"/>
    <col min="6403" max="6405" width="8.3046875" style="5" customWidth="1"/>
    <col min="6406" max="6406" width="8.84375" style="5"/>
    <col min="6407" max="6408" width="8.3046875" style="5" customWidth="1"/>
    <col min="6409" max="6657" width="8.84375" style="5"/>
    <col min="6658" max="6658" width="19" style="5" customWidth="1"/>
    <col min="6659" max="6661" width="8.3046875" style="5" customWidth="1"/>
    <col min="6662" max="6662" width="8.84375" style="5"/>
    <col min="6663" max="6664" width="8.3046875" style="5" customWidth="1"/>
    <col min="6665" max="6913" width="8.84375" style="5"/>
    <col min="6914" max="6914" width="19" style="5" customWidth="1"/>
    <col min="6915" max="6917" width="8.3046875" style="5" customWidth="1"/>
    <col min="6918" max="6918" width="8.84375" style="5"/>
    <col min="6919" max="6920" width="8.3046875" style="5" customWidth="1"/>
    <col min="6921" max="7169" width="8.84375" style="5"/>
    <col min="7170" max="7170" width="19" style="5" customWidth="1"/>
    <col min="7171" max="7173" width="8.3046875" style="5" customWidth="1"/>
    <col min="7174" max="7174" width="8.84375" style="5"/>
    <col min="7175" max="7176" width="8.3046875" style="5" customWidth="1"/>
    <col min="7177" max="7425" width="8.84375" style="5"/>
    <col min="7426" max="7426" width="19" style="5" customWidth="1"/>
    <col min="7427" max="7429" width="8.3046875" style="5" customWidth="1"/>
    <col min="7430" max="7430" width="8.84375" style="5"/>
    <col min="7431" max="7432" width="8.3046875" style="5" customWidth="1"/>
    <col min="7433" max="7681" width="8.84375" style="5"/>
    <col min="7682" max="7682" width="19" style="5" customWidth="1"/>
    <col min="7683" max="7685" width="8.3046875" style="5" customWidth="1"/>
    <col min="7686" max="7686" width="8.84375" style="5"/>
    <col min="7687" max="7688" width="8.3046875" style="5" customWidth="1"/>
    <col min="7689" max="7937" width="8.84375" style="5"/>
    <col min="7938" max="7938" width="19" style="5" customWidth="1"/>
    <col min="7939" max="7941" width="8.3046875" style="5" customWidth="1"/>
    <col min="7942" max="7942" width="8.84375" style="5"/>
    <col min="7943" max="7944" width="8.3046875" style="5" customWidth="1"/>
    <col min="7945" max="8193" width="8.84375" style="5"/>
    <col min="8194" max="8194" width="19" style="5" customWidth="1"/>
    <col min="8195" max="8197" width="8.3046875" style="5" customWidth="1"/>
    <col min="8198" max="8198" width="8.84375" style="5"/>
    <col min="8199" max="8200" width="8.3046875" style="5" customWidth="1"/>
    <col min="8201" max="8449" width="8.84375" style="5"/>
    <col min="8450" max="8450" width="19" style="5" customWidth="1"/>
    <col min="8451" max="8453" width="8.3046875" style="5" customWidth="1"/>
    <col min="8454" max="8454" width="8.84375" style="5"/>
    <col min="8455" max="8456" width="8.3046875" style="5" customWidth="1"/>
    <col min="8457" max="8705" width="8.84375" style="5"/>
    <col min="8706" max="8706" width="19" style="5" customWidth="1"/>
    <col min="8707" max="8709" width="8.3046875" style="5" customWidth="1"/>
    <col min="8710" max="8710" width="8.84375" style="5"/>
    <col min="8711" max="8712" width="8.3046875" style="5" customWidth="1"/>
    <col min="8713" max="8961" width="8.84375" style="5"/>
    <col min="8962" max="8962" width="19" style="5" customWidth="1"/>
    <col min="8963" max="8965" width="8.3046875" style="5" customWidth="1"/>
    <col min="8966" max="8966" width="8.84375" style="5"/>
    <col min="8967" max="8968" width="8.3046875" style="5" customWidth="1"/>
    <col min="8969" max="9217" width="8.84375" style="5"/>
    <col min="9218" max="9218" width="19" style="5" customWidth="1"/>
    <col min="9219" max="9221" width="8.3046875" style="5" customWidth="1"/>
    <col min="9222" max="9222" width="8.84375" style="5"/>
    <col min="9223" max="9224" width="8.3046875" style="5" customWidth="1"/>
    <col min="9225" max="9473" width="8.84375" style="5"/>
    <col min="9474" max="9474" width="19" style="5" customWidth="1"/>
    <col min="9475" max="9477" width="8.3046875" style="5" customWidth="1"/>
    <col min="9478" max="9478" width="8.84375" style="5"/>
    <col min="9479" max="9480" width="8.3046875" style="5" customWidth="1"/>
    <col min="9481" max="9729" width="8.84375" style="5"/>
    <col min="9730" max="9730" width="19" style="5" customWidth="1"/>
    <col min="9731" max="9733" width="8.3046875" style="5" customWidth="1"/>
    <col min="9734" max="9734" width="8.84375" style="5"/>
    <col min="9735" max="9736" width="8.3046875" style="5" customWidth="1"/>
    <col min="9737" max="9985" width="8.84375" style="5"/>
    <col min="9986" max="9986" width="19" style="5" customWidth="1"/>
    <col min="9987" max="9989" width="8.3046875" style="5" customWidth="1"/>
    <col min="9990" max="9990" width="8.84375" style="5"/>
    <col min="9991" max="9992" width="8.3046875" style="5" customWidth="1"/>
    <col min="9993" max="10241" width="8.84375" style="5"/>
    <col min="10242" max="10242" width="19" style="5" customWidth="1"/>
    <col min="10243" max="10245" width="8.3046875" style="5" customWidth="1"/>
    <col min="10246" max="10246" width="8.84375" style="5"/>
    <col min="10247" max="10248" width="8.3046875" style="5" customWidth="1"/>
    <col min="10249" max="10497" width="8.84375" style="5"/>
    <col min="10498" max="10498" width="19" style="5" customWidth="1"/>
    <col min="10499" max="10501" width="8.3046875" style="5" customWidth="1"/>
    <col min="10502" max="10502" width="8.84375" style="5"/>
    <col min="10503" max="10504" width="8.3046875" style="5" customWidth="1"/>
    <col min="10505" max="10753" width="8.84375" style="5"/>
    <col min="10754" max="10754" width="19" style="5" customWidth="1"/>
    <col min="10755" max="10757" width="8.3046875" style="5" customWidth="1"/>
    <col min="10758" max="10758" width="8.84375" style="5"/>
    <col min="10759" max="10760" width="8.3046875" style="5" customWidth="1"/>
    <col min="10761" max="11009" width="8.84375" style="5"/>
    <col min="11010" max="11010" width="19" style="5" customWidth="1"/>
    <col min="11011" max="11013" width="8.3046875" style="5" customWidth="1"/>
    <col min="11014" max="11014" width="8.84375" style="5"/>
    <col min="11015" max="11016" width="8.3046875" style="5" customWidth="1"/>
    <col min="11017" max="11265" width="8.84375" style="5"/>
    <col min="11266" max="11266" width="19" style="5" customWidth="1"/>
    <col min="11267" max="11269" width="8.3046875" style="5" customWidth="1"/>
    <col min="11270" max="11270" width="8.84375" style="5"/>
    <col min="11271" max="11272" width="8.3046875" style="5" customWidth="1"/>
    <col min="11273" max="11521" width="8.84375" style="5"/>
    <col min="11522" max="11522" width="19" style="5" customWidth="1"/>
    <col min="11523" max="11525" width="8.3046875" style="5" customWidth="1"/>
    <col min="11526" max="11526" width="8.84375" style="5"/>
    <col min="11527" max="11528" width="8.3046875" style="5" customWidth="1"/>
    <col min="11529" max="11777" width="8.84375" style="5"/>
    <col min="11778" max="11778" width="19" style="5" customWidth="1"/>
    <col min="11779" max="11781" width="8.3046875" style="5" customWidth="1"/>
    <col min="11782" max="11782" width="8.84375" style="5"/>
    <col min="11783" max="11784" width="8.3046875" style="5" customWidth="1"/>
    <col min="11785" max="12033" width="8.84375" style="5"/>
    <col min="12034" max="12034" width="19" style="5" customWidth="1"/>
    <col min="12035" max="12037" width="8.3046875" style="5" customWidth="1"/>
    <col min="12038" max="12038" width="8.84375" style="5"/>
    <col min="12039" max="12040" width="8.3046875" style="5" customWidth="1"/>
    <col min="12041" max="12289" width="8.84375" style="5"/>
    <col min="12290" max="12290" width="19" style="5" customWidth="1"/>
    <col min="12291" max="12293" width="8.3046875" style="5" customWidth="1"/>
    <col min="12294" max="12294" width="8.84375" style="5"/>
    <col min="12295" max="12296" width="8.3046875" style="5" customWidth="1"/>
    <col min="12297" max="12545" width="8.84375" style="5"/>
    <col min="12546" max="12546" width="19" style="5" customWidth="1"/>
    <col min="12547" max="12549" width="8.3046875" style="5" customWidth="1"/>
    <col min="12550" max="12550" width="8.84375" style="5"/>
    <col min="12551" max="12552" width="8.3046875" style="5" customWidth="1"/>
    <col min="12553" max="12801" width="8.84375" style="5"/>
    <col min="12802" max="12802" width="19" style="5" customWidth="1"/>
    <col min="12803" max="12805" width="8.3046875" style="5" customWidth="1"/>
    <col min="12806" max="12806" width="8.84375" style="5"/>
    <col min="12807" max="12808" width="8.3046875" style="5" customWidth="1"/>
    <col min="12809" max="13057" width="8.84375" style="5"/>
    <col min="13058" max="13058" width="19" style="5" customWidth="1"/>
    <col min="13059" max="13061" width="8.3046875" style="5" customWidth="1"/>
    <col min="13062" max="13062" width="8.84375" style="5"/>
    <col min="13063" max="13064" width="8.3046875" style="5" customWidth="1"/>
    <col min="13065" max="13313" width="8.84375" style="5"/>
    <col min="13314" max="13314" width="19" style="5" customWidth="1"/>
    <col min="13315" max="13317" width="8.3046875" style="5" customWidth="1"/>
    <col min="13318" max="13318" width="8.84375" style="5"/>
    <col min="13319" max="13320" width="8.3046875" style="5" customWidth="1"/>
    <col min="13321" max="13569" width="8.84375" style="5"/>
    <col min="13570" max="13570" width="19" style="5" customWidth="1"/>
    <col min="13571" max="13573" width="8.3046875" style="5" customWidth="1"/>
    <col min="13574" max="13574" width="8.84375" style="5"/>
    <col min="13575" max="13576" width="8.3046875" style="5" customWidth="1"/>
    <col min="13577" max="13825" width="8.84375" style="5"/>
    <col min="13826" max="13826" width="19" style="5" customWidth="1"/>
    <col min="13827" max="13829" width="8.3046875" style="5" customWidth="1"/>
    <col min="13830" max="13830" width="8.84375" style="5"/>
    <col min="13831" max="13832" width="8.3046875" style="5" customWidth="1"/>
    <col min="13833" max="14081" width="8.84375" style="5"/>
    <col min="14082" max="14082" width="19" style="5" customWidth="1"/>
    <col min="14083" max="14085" width="8.3046875" style="5" customWidth="1"/>
    <col min="14086" max="14086" width="8.84375" style="5"/>
    <col min="14087" max="14088" width="8.3046875" style="5" customWidth="1"/>
    <col min="14089" max="14337" width="8.84375" style="5"/>
    <col min="14338" max="14338" width="19" style="5" customWidth="1"/>
    <col min="14339" max="14341" width="8.3046875" style="5" customWidth="1"/>
    <col min="14342" max="14342" width="8.84375" style="5"/>
    <col min="14343" max="14344" width="8.3046875" style="5" customWidth="1"/>
    <col min="14345" max="14593" width="8.84375" style="5"/>
    <col min="14594" max="14594" width="19" style="5" customWidth="1"/>
    <col min="14595" max="14597" width="8.3046875" style="5" customWidth="1"/>
    <col min="14598" max="14598" width="8.84375" style="5"/>
    <col min="14599" max="14600" width="8.3046875" style="5" customWidth="1"/>
    <col min="14601" max="14849" width="8.84375" style="5"/>
    <col min="14850" max="14850" width="19" style="5" customWidth="1"/>
    <col min="14851" max="14853" width="8.3046875" style="5" customWidth="1"/>
    <col min="14854" max="14854" width="8.84375" style="5"/>
    <col min="14855" max="14856" width="8.3046875" style="5" customWidth="1"/>
    <col min="14857" max="15105" width="8.84375" style="5"/>
    <col min="15106" max="15106" width="19" style="5" customWidth="1"/>
    <col min="15107" max="15109" width="8.3046875" style="5" customWidth="1"/>
    <col min="15110" max="15110" width="8.84375" style="5"/>
    <col min="15111" max="15112" width="8.3046875" style="5" customWidth="1"/>
    <col min="15113" max="15361" width="8.84375" style="5"/>
    <col min="15362" max="15362" width="19" style="5" customWidth="1"/>
    <col min="15363" max="15365" width="8.3046875" style="5" customWidth="1"/>
    <col min="15366" max="15366" width="8.84375" style="5"/>
    <col min="15367" max="15368" width="8.3046875" style="5" customWidth="1"/>
    <col min="15369" max="15617" width="8.84375" style="5"/>
    <col min="15618" max="15618" width="19" style="5" customWidth="1"/>
    <col min="15619" max="15621" width="8.3046875" style="5" customWidth="1"/>
    <col min="15622" max="15622" width="8.84375" style="5"/>
    <col min="15623" max="15624" width="8.3046875" style="5" customWidth="1"/>
    <col min="15625" max="15873" width="8.84375" style="5"/>
    <col min="15874" max="15874" width="19" style="5" customWidth="1"/>
    <col min="15875" max="15877" width="8.3046875" style="5" customWidth="1"/>
    <col min="15878" max="15878" width="8.84375" style="5"/>
    <col min="15879" max="15880" width="8.3046875" style="5" customWidth="1"/>
    <col min="15881" max="16129" width="8.84375" style="5"/>
    <col min="16130" max="16130" width="19" style="5" customWidth="1"/>
    <col min="16131" max="16133" width="8.3046875" style="5" customWidth="1"/>
    <col min="16134" max="16134" width="8.84375" style="5"/>
    <col min="16135" max="16136" width="8.3046875" style="5" customWidth="1"/>
    <col min="16137" max="16384" width="8.84375" style="5"/>
  </cols>
  <sheetData>
    <row r="1" spans="1:8" ht="40" customHeight="1" x14ac:dyDescent="0.3">
      <c r="A1" s="7" t="s">
        <v>18</v>
      </c>
    </row>
    <row r="2" spans="1:8" ht="17" x14ac:dyDescent="0.4">
      <c r="B2" s="6" t="s">
        <v>213</v>
      </c>
    </row>
    <row r="3" spans="1:8" ht="16" thickBot="1" x14ac:dyDescent="0.4">
      <c r="B3"/>
      <c r="C3"/>
      <c r="D3"/>
      <c r="E3"/>
      <c r="F3"/>
      <c r="G3"/>
      <c r="H3" s="411"/>
    </row>
    <row r="4" spans="1:8" ht="13.5" thickTop="1" x14ac:dyDescent="0.3">
      <c r="A4" s="175"/>
      <c r="B4" s="22"/>
      <c r="C4" s="428" t="s">
        <v>42</v>
      </c>
      <c r="D4" s="428"/>
      <c r="E4" s="428"/>
      <c r="F4" s="428"/>
      <c r="G4" s="428"/>
      <c r="H4" s="441"/>
    </row>
    <row r="5" spans="1:8" x14ac:dyDescent="0.3">
      <c r="A5" s="177"/>
      <c r="B5" s="17"/>
      <c r="C5" s="75" t="s">
        <v>21</v>
      </c>
      <c r="D5" s="75" t="s">
        <v>20</v>
      </c>
      <c r="E5" s="75" t="s">
        <v>49</v>
      </c>
      <c r="F5" s="430" t="s">
        <v>31</v>
      </c>
      <c r="G5" s="430"/>
      <c r="H5" s="442"/>
    </row>
    <row r="6" spans="1:8" ht="26.5" thickBot="1" x14ac:dyDescent="0.35">
      <c r="A6" s="177"/>
      <c r="B6" s="76"/>
      <c r="C6" s="77"/>
      <c r="D6" s="77"/>
      <c r="E6" s="77"/>
      <c r="F6" s="78" t="s">
        <v>60</v>
      </c>
      <c r="G6" s="78" t="s">
        <v>61</v>
      </c>
      <c r="H6" s="240" t="s">
        <v>62</v>
      </c>
    </row>
    <row r="7" spans="1:8" ht="13.5" customHeight="1" thickTop="1" thickBot="1" x14ac:dyDescent="0.35">
      <c r="A7" s="412"/>
      <c r="B7" s="79" t="s">
        <v>63</v>
      </c>
      <c r="C7" s="80">
        <v>12791.858310920843</v>
      </c>
      <c r="D7" s="80">
        <v>11948.005656203411</v>
      </c>
      <c r="E7" s="80">
        <v>-843.85265471743151</v>
      </c>
      <c r="F7" s="81">
        <v>-416.92072581838329</v>
      </c>
      <c r="G7" s="81">
        <v>-426.93192889904822</v>
      </c>
      <c r="H7" s="413">
        <v>0</v>
      </c>
    </row>
    <row r="8" spans="1:8" ht="13.5" customHeight="1" thickTop="1" thickBot="1" x14ac:dyDescent="0.35">
      <c r="A8" s="198"/>
      <c r="B8" s="82" t="s">
        <v>64</v>
      </c>
      <c r="C8" s="83">
        <v>2169.6682396140172</v>
      </c>
      <c r="D8" s="83">
        <v>2139.7977493421745</v>
      </c>
      <c r="E8" s="84">
        <v>-29.870490271842755</v>
      </c>
      <c r="F8" s="84">
        <v>-77.553933600985431</v>
      </c>
      <c r="G8" s="84">
        <v>48.040735037696251</v>
      </c>
      <c r="H8" s="246">
        <v>-0.35729170855357278</v>
      </c>
    </row>
    <row r="9" spans="1:8" ht="13.5" thickTop="1" x14ac:dyDescent="0.3"/>
  </sheetData>
  <mergeCells count="2">
    <mergeCell ref="C4:H4"/>
    <mergeCell ref="F5:H5"/>
  </mergeCells>
  <hyperlinks>
    <hyperlink ref="A1" location="Contents!A1" display="Contents!A1" xr:uid="{177FC77E-917C-4099-ADD5-50D59B5321CE}"/>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8">
    <tabColor theme="6"/>
  </sheetPr>
  <dimension ref="A1"/>
  <sheetViews>
    <sheetView showGridLines="0" workbookViewId="0"/>
  </sheetViews>
  <sheetFormatPr defaultRowHeight="15.5" x14ac:dyDescent="0.35"/>
  <sheetData>
    <row r="1" spans="1:1" ht="39.75" customHeight="1" x14ac:dyDescent="0.35">
      <c r="A1" s="7" t="s">
        <v>18</v>
      </c>
    </row>
  </sheetData>
  <hyperlinks>
    <hyperlink ref="A1" location="Contents!A1" display="Contents!A1" xr:uid="{00000000-0004-0000-0C00-000000000000}"/>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200B9-6360-4E14-8A94-76CA2D2AE88F}">
  <dimension ref="A1:I26"/>
  <sheetViews>
    <sheetView showGridLines="0" workbookViewId="0"/>
  </sheetViews>
  <sheetFormatPr defaultRowHeight="13" x14ac:dyDescent="0.3"/>
  <cols>
    <col min="1" max="1" width="8.84375" style="5"/>
    <col min="2" max="2" width="20" style="5" customWidth="1"/>
    <col min="3" max="9" width="7.3046875" style="5" customWidth="1"/>
    <col min="10" max="257" width="8.84375" style="5"/>
    <col min="258" max="258" width="20" style="5" customWidth="1"/>
    <col min="259" max="265" width="7.3046875" style="5" customWidth="1"/>
    <col min="266" max="513" width="8.84375" style="5"/>
    <col min="514" max="514" width="20" style="5" customWidth="1"/>
    <col min="515" max="521" width="7.3046875" style="5" customWidth="1"/>
    <col min="522" max="769" width="8.84375" style="5"/>
    <col min="770" max="770" width="20" style="5" customWidth="1"/>
    <col min="771" max="777" width="7.3046875" style="5" customWidth="1"/>
    <col min="778" max="1025" width="8.84375" style="5"/>
    <col min="1026" max="1026" width="20" style="5" customWidth="1"/>
    <col min="1027" max="1033" width="7.3046875" style="5" customWidth="1"/>
    <col min="1034" max="1281" width="8.84375" style="5"/>
    <col min="1282" max="1282" width="20" style="5" customWidth="1"/>
    <col min="1283" max="1289" width="7.3046875" style="5" customWidth="1"/>
    <col min="1290" max="1537" width="8.84375" style="5"/>
    <col min="1538" max="1538" width="20" style="5" customWidth="1"/>
    <col min="1539" max="1545" width="7.3046875" style="5" customWidth="1"/>
    <col min="1546" max="1793" width="8.84375" style="5"/>
    <col min="1794" max="1794" width="20" style="5" customWidth="1"/>
    <col min="1795" max="1801" width="7.3046875" style="5" customWidth="1"/>
    <col min="1802" max="2049" width="8.84375" style="5"/>
    <col min="2050" max="2050" width="20" style="5" customWidth="1"/>
    <col min="2051" max="2057" width="7.3046875" style="5" customWidth="1"/>
    <col min="2058" max="2305" width="8.84375" style="5"/>
    <col min="2306" max="2306" width="20" style="5" customWidth="1"/>
    <col min="2307" max="2313" width="7.3046875" style="5" customWidth="1"/>
    <col min="2314" max="2561" width="8.84375" style="5"/>
    <col min="2562" max="2562" width="20" style="5" customWidth="1"/>
    <col min="2563" max="2569" width="7.3046875" style="5" customWidth="1"/>
    <col min="2570" max="2817" width="8.84375" style="5"/>
    <col min="2818" max="2818" width="20" style="5" customWidth="1"/>
    <col min="2819" max="2825" width="7.3046875" style="5" customWidth="1"/>
    <col min="2826" max="3073" width="8.84375" style="5"/>
    <col min="3074" max="3074" width="20" style="5" customWidth="1"/>
    <col min="3075" max="3081" width="7.3046875" style="5" customWidth="1"/>
    <col min="3082" max="3329" width="8.84375" style="5"/>
    <col min="3330" max="3330" width="20" style="5" customWidth="1"/>
    <col min="3331" max="3337" width="7.3046875" style="5" customWidth="1"/>
    <col min="3338" max="3585" width="8.84375" style="5"/>
    <col min="3586" max="3586" width="20" style="5" customWidth="1"/>
    <col min="3587" max="3593" width="7.3046875" style="5" customWidth="1"/>
    <col min="3594" max="3841" width="8.84375" style="5"/>
    <col min="3842" max="3842" width="20" style="5" customWidth="1"/>
    <col min="3843" max="3849" width="7.3046875" style="5" customWidth="1"/>
    <col min="3850" max="4097" width="8.84375" style="5"/>
    <col min="4098" max="4098" width="20" style="5" customWidth="1"/>
    <col min="4099" max="4105" width="7.3046875" style="5" customWidth="1"/>
    <col min="4106" max="4353" width="8.84375" style="5"/>
    <col min="4354" max="4354" width="20" style="5" customWidth="1"/>
    <col min="4355" max="4361" width="7.3046875" style="5" customWidth="1"/>
    <col min="4362" max="4609" width="8.84375" style="5"/>
    <col min="4610" max="4610" width="20" style="5" customWidth="1"/>
    <col min="4611" max="4617" width="7.3046875" style="5" customWidth="1"/>
    <col min="4618" max="4865" width="8.84375" style="5"/>
    <col min="4866" max="4866" width="20" style="5" customWidth="1"/>
    <col min="4867" max="4873" width="7.3046875" style="5" customWidth="1"/>
    <col min="4874" max="5121" width="8.84375" style="5"/>
    <col min="5122" max="5122" width="20" style="5" customWidth="1"/>
    <col min="5123" max="5129" width="7.3046875" style="5" customWidth="1"/>
    <col min="5130" max="5377" width="8.84375" style="5"/>
    <col min="5378" max="5378" width="20" style="5" customWidth="1"/>
    <col min="5379" max="5385" width="7.3046875" style="5" customWidth="1"/>
    <col min="5386" max="5633" width="8.84375" style="5"/>
    <col min="5634" max="5634" width="20" style="5" customWidth="1"/>
    <col min="5635" max="5641" width="7.3046875" style="5" customWidth="1"/>
    <col min="5642" max="5889" width="8.84375" style="5"/>
    <col min="5890" max="5890" width="20" style="5" customWidth="1"/>
    <col min="5891" max="5897" width="7.3046875" style="5" customWidth="1"/>
    <col min="5898" max="6145" width="8.84375" style="5"/>
    <col min="6146" max="6146" width="20" style="5" customWidth="1"/>
    <col min="6147" max="6153" width="7.3046875" style="5" customWidth="1"/>
    <col min="6154" max="6401" width="8.84375" style="5"/>
    <col min="6402" max="6402" width="20" style="5" customWidth="1"/>
    <col min="6403" max="6409" width="7.3046875" style="5" customWidth="1"/>
    <col min="6410" max="6657" width="8.84375" style="5"/>
    <col min="6658" max="6658" width="20" style="5" customWidth="1"/>
    <col min="6659" max="6665" width="7.3046875" style="5" customWidth="1"/>
    <col min="6666" max="6913" width="8.84375" style="5"/>
    <col min="6914" max="6914" width="20" style="5" customWidth="1"/>
    <col min="6915" max="6921" width="7.3046875" style="5" customWidth="1"/>
    <col min="6922" max="7169" width="8.84375" style="5"/>
    <col min="7170" max="7170" width="20" style="5" customWidth="1"/>
    <col min="7171" max="7177" width="7.3046875" style="5" customWidth="1"/>
    <col min="7178" max="7425" width="8.84375" style="5"/>
    <col min="7426" max="7426" width="20" style="5" customWidth="1"/>
    <col min="7427" max="7433" width="7.3046875" style="5" customWidth="1"/>
    <col min="7434" max="7681" width="8.84375" style="5"/>
    <col min="7682" max="7682" width="20" style="5" customWidth="1"/>
    <col min="7683" max="7689" width="7.3046875" style="5" customWidth="1"/>
    <col min="7690" max="7937" width="8.84375" style="5"/>
    <col min="7938" max="7938" width="20" style="5" customWidth="1"/>
    <col min="7939" max="7945" width="7.3046875" style="5" customWidth="1"/>
    <col min="7946" max="8193" width="8.84375" style="5"/>
    <col min="8194" max="8194" width="20" style="5" customWidth="1"/>
    <col min="8195" max="8201" width="7.3046875" style="5" customWidth="1"/>
    <col min="8202" max="8449" width="8.84375" style="5"/>
    <col min="8450" max="8450" width="20" style="5" customWidth="1"/>
    <col min="8451" max="8457" width="7.3046875" style="5" customWidth="1"/>
    <col min="8458" max="8705" width="8.84375" style="5"/>
    <col min="8706" max="8706" width="20" style="5" customWidth="1"/>
    <col min="8707" max="8713" width="7.3046875" style="5" customWidth="1"/>
    <col min="8714" max="8961" width="8.84375" style="5"/>
    <col min="8962" max="8962" width="20" style="5" customWidth="1"/>
    <col min="8963" max="8969" width="7.3046875" style="5" customWidth="1"/>
    <col min="8970" max="9217" width="8.84375" style="5"/>
    <col min="9218" max="9218" width="20" style="5" customWidth="1"/>
    <col min="9219" max="9225" width="7.3046875" style="5" customWidth="1"/>
    <col min="9226" max="9473" width="8.84375" style="5"/>
    <col min="9474" max="9474" width="20" style="5" customWidth="1"/>
    <col min="9475" max="9481" width="7.3046875" style="5" customWidth="1"/>
    <col min="9482" max="9729" width="8.84375" style="5"/>
    <col min="9730" max="9730" width="20" style="5" customWidth="1"/>
    <col min="9731" max="9737" width="7.3046875" style="5" customWidth="1"/>
    <col min="9738" max="9985" width="8.84375" style="5"/>
    <col min="9986" max="9986" width="20" style="5" customWidth="1"/>
    <col min="9987" max="9993" width="7.3046875" style="5" customWidth="1"/>
    <col min="9994" max="10241" width="8.84375" style="5"/>
    <col min="10242" max="10242" width="20" style="5" customWidth="1"/>
    <col min="10243" max="10249" width="7.3046875" style="5" customWidth="1"/>
    <col min="10250" max="10497" width="8.84375" style="5"/>
    <col min="10498" max="10498" width="20" style="5" customWidth="1"/>
    <col min="10499" max="10505" width="7.3046875" style="5" customWidth="1"/>
    <col min="10506" max="10753" width="8.84375" style="5"/>
    <col min="10754" max="10754" width="20" style="5" customWidth="1"/>
    <col min="10755" max="10761" width="7.3046875" style="5" customWidth="1"/>
    <col min="10762" max="11009" width="8.84375" style="5"/>
    <col min="11010" max="11010" width="20" style="5" customWidth="1"/>
    <col min="11011" max="11017" width="7.3046875" style="5" customWidth="1"/>
    <col min="11018" max="11265" width="8.84375" style="5"/>
    <col min="11266" max="11266" width="20" style="5" customWidth="1"/>
    <col min="11267" max="11273" width="7.3046875" style="5" customWidth="1"/>
    <col min="11274" max="11521" width="8.84375" style="5"/>
    <col min="11522" max="11522" width="20" style="5" customWidth="1"/>
    <col min="11523" max="11529" width="7.3046875" style="5" customWidth="1"/>
    <col min="11530" max="11777" width="8.84375" style="5"/>
    <col min="11778" max="11778" width="20" style="5" customWidth="1"/>
    <col min="11779" max="11785" width="7.3046875" style="5" customWidth="1"/>
    <col min="11786" max="12033" width="8.84375" style="5"/>
    <col min="12034" max="12034" width="20" style="5" customWidth="1"/>
    <col min="12035" max="12041" width="7.3046875" style="5" customWidth="1"/>
    <col min="12042" max="12289" width="8.84375" style="5"/>
    <col min="12290" max="12290" width="20" style="5" customWidth="1"/>
    <col min="12291" max="12297" width="7.3046875" style="5" customWidth="1"/>
    <col min="12298" max="12545" width="8.84375" style="5"/>
    <col min="12546" max="12546" width="20" style="5" customWidth="1"/>
    <col min="12547" max="12553" width="7.3046875" style="5" customWidth="1"/>
    <col min="12554" max="12801" width="8.84375" style="5"/>
    <col min="12802" max="12802" width="20" style="5" customWidth="1"/>
    <col min="12803" max="12809" width="7.3046875" style="5" customWidth="1"/>
    <col min="12810" max="13057" width="8.84375" style="5"/>
    <col min="13058" max="13058" width="20" style="5" customWidth="1"/>
    <col min="13059" max="13065" width="7.3046875" style="5" customWidth="1"/>
    <col min="13066" max="13313" width="8.84375" style="5"/>
    <col min="13314" max="13314" width="20" style="5" customWidth="1"/>
    <col min="13315" max="13321" width="7.3046875" style="5" customWidth="1"/>
    <col min="13322" max="13569" width="8.84375" style="5"/>
    <col min="13570" max="13570" width="20" style="5" customWidth="1"/>
    <col min="13571" max="13577" width="7.3046875" style="5" customWidth="1"/>
    <col min="13578" max="13825" width="8.84375" style="5"/>
    <col min="13826" max="13826" width="20" style="5" customWidth="1"/>
    <col min="13827" max="13833" width="7.3046875" style="5" customWidth="1"/>
    <col min="13834" max="14081" width="8.84375" style="5"/>
    <col min="14082" max="14082" width="20" style="5" customWidth="1"/>
    <col min="14083" max="14089" width="7.3046875" style="5" customWidth="1"/>
    <col min="14090" max="14337" width="8.84375" style="5"/>
    <col min="14338" max="14338" width="20" style="5" customWidth="1"/>
    <col min="14339" max="14345" width="7.3046875" style="5" customWidth="1"/>
    <col min="14346" max="14593" width="8.84375" style="5"/>
    <col min="14594" max="14594" width="20" style="5" customWidth="1"/>
    <col min="14595" max="14601" width="7.3046875" style="5" customWidth="1"/>
    <col min="14602" max="14849" width="8.84375" style="5"/>
    <col min="14850" max="14850" width="20" style="5" customWidth="1"/>
    <col min="14851" max="14857" width="7.3046875" style="5" customWidth="1"/>
    <col min="14858" max="15105" width="8.84375" style="5"/>
    <col min="15106" max="15106" width="20" style="5" customWidth="1"/>
    <col min="15107" max="15113" width="7.3046875" style="5" customWidth="1"/>
    <col min="15114" max="15361" width="8.84375" style="5"/>
    <col min="15362" max="15362" width="20" style="5" customWidth="1"/>
    <col min="15363" max="15369" width="7.3046875" style="5" customWidth="1"/>
    <col min="15370" max="15617" width="8.84375" style="5"/>
    <col min="15618" max="15618" width="20" style="5" customWidth="1"/>
    <col min="15619" max="15625" width="7.3046875" style="5" customWidth="1"/>
    <col min="15626" max="15873" width="8.84375" style="5"/>
    <col min="15874" max="15874" width="20" style="5" customWidth="1"/>
    <col min="15875" max="15881" width="7.3046875" style="5" customWidth="1"/>
    <col min="15882" max="16129" width="8.84375" style="5"/>
    <col min="16130" max="16130" width="20" style="5" customWidth="1"/>
    <col min="16131" max="16137" width="7.3046875" style="5" customWidth="1"/>
    <col min="16138" max="16384" width="8.84375" style="5"/>
  </cols>
  <sheetData>
    <row r="1" spans="1:9" ht="40" customHeight="1" x14ac:dyDescent="0.3">
      <c r="A1" s="7" t="s">
        <v>18</v>
      </c>
    </row>
    <row r="2" spans="1:9" ht="17" x14ac:dyDescent="0.4">
      <c r="B2" s="6" t="s">
        <v>7</v>
      </c>
    </row>
    <row r="3" spans="1:9" ht="13.5" thickBot="1" x14ac:dyDescent="0.35">
      <c r="B3" s="172"/>
      <c r="C3" s="173"/>
      <c r="D3" s="173"/>
      <c r="E3" s="173"/>
      <c r="F3" s="173"/>
      <c r="G3" s="173"/>
      <c r="H3" s="173"/>
      <c r="I3" s="174"/>
    </row>
    <row r="4" spans="1:9" ht="12.75" customHeight="1" thickTop="1" x14ac:dyDescent="0.3">
      <c r="A4" s="175"/>
      <c r="B4" s="176"/>
      <c r="C4" s="443" t="s">
        <v>45</v>
      </c>
      <c r="D4" s="443"/>
      <c r="E4" s="443"/>
      <c r="F4" s="443"/>
      <c r="G4" s="443"/>
      <c r="H4" s="443"/>
      <c r="I4" s="444"/>
    </row>
    <row r="5" spans="1:9" x14ac:dyDescent="0.3">
      <c r="A5" s="177"/>
      <c r="B5" s="178"/>
      <c r="C5" s="179" t="s">
        <v>20</v>
      </c>
      <c r="D5" s="445" t="s">
        <v>21</v>
      </c>
      <c r="E5" s="445"/>
      <c r="F5" s="445"/>
      <c r="G5" s="445"/>
      <c r="H5" s="445"/>
      <c r="I5" s="446"/>
    </row>
    <row r="6" spans="1:9" x14ac:dyDescent="0.3">
      <c r="A6" s="177"/>
      <c r="B6" s="178"/>
      <c r="C6" s="180" t="s">
        <v>24</v>
      </c>
      <c r="D6" s="180" t="s">
        <v>25</v>
      </c>
      <c r="E6" s="180" t="s">
        <v>26</v>
      </c>
      <c r="F6" s="180" t="s">
        <v>27</v>
      </c>
      <c r="G6" s="180" t="s">
        <v>28</v>
      </c>
      <c r="H6" s="181" t="s">
        <v>29</v>
      </c>
      <c r="I6" s="182" t="s">
        <v>151</v>
      </c>
    </row>
    <row r="7" spans="1:9" ht="13.5" customHeight="1" x14ac:dyDescent="0.3">
      <c r="A7" s="177"/>
      <c r="B7" s="183" t="s">
        <v>152</v>
      </c>
      <c r="C7" s="184"/>
      <c r="D7" s="184"/>
      <c r="E7" s="184"/>
      <c r="F7" s="184"/>
      <c r="G7" s="184"/>
      <c r="H7" s="184"/>
      <c r="I7" s="185"/>
    </row>
    <row r="8" spans="1:9" ht="13.5" customHeight="1" x14ac:dyDescent="0.3">
      <c r="A8" s="177"/>
      <c r="B8" s="186" t="s">
        <v>153</v>
      </c>
      <c r="C8" s="187">
        <v>9.5807335685788466</v>
      </c>
      <c r="D8" s="187">
        <v>9.2377862907086374</v>
      </c>
      <c r="E8" s="187">
        <v>-4.1515526654726242</v>
      </c>
      <c r="F8" s="187">
        <v>-3.9755844544612673</v>
      </c>
      <c r="G8" s="187">
        <v>2.065489892335437</v>
      </c>
      <c r="H8" s="187">
        <v>3.1945993765892355</v>
      </c>
      <c r="I8" s="188">
        <v>3.5505163010954854</v>
      </c>
    </row>
    <row r="9" spans="1:9" ht="13.5" customHeight="1" x14ac:dyDescent="0.3">
      <c r="A9" s="177"/>
      <c r="B9" s="186" t="s">
        <v>30</v>
      </c>
      <c r="C9" s="189">
        <v>9.026768245217486</v>
      </c>
      <c r="D9" s="189">
        <v>7.5823079294048439</v>
      </c>
      <c r="E9" s="189">
        <v>-5.6839049446840146</v>
      </c>
      <c r="F9" s="189">
        <v>-3.8937795546288512</v>
      </c>
      <c r="G9" s="189">
        <v>2.1888090524054382</v>
      </c>
      <c r="H9" s="189">
        <v>3.5271305936122932</v>
      </c>
      <c r="I9" s="190">
        <v>3.5758497760740138</v>
      </c>
    </row>
    <row r="10" spans="1:9" ht="13.5" customHeight="1" x14ac:dyDescent="0.3">
      <c r="A10" s="177"/>
      <c r="B10" s="191" t="s">
        <v>49</v>
      </c>
      <c r="C10" s="192">
        <v>-0.55396532336136062</v>
      </c>
      <c r="D10" s="192">
        <v>-1.6554783613037936</v>
      </c>
      <c r="E10" s="192">
        <v>-1.5323522792113904</v>
      </c>
      <c r="F10" s="192">
        <v>8.1804899832416123E-2</v>
      </c>
      <c r="G10" s="192">
        <v>0.12331916007000121</v>
      </c>
      <c r="H10" s="192">
        <v>0.33253121702305766</v>
      </c>
      <c r="I10" s="193">
        <v>2.5333474978528336E-2</v>
      </c>
    </row>
    <row r="11" spans="1:9" ht="13.5" customHeight="1" x14ac:dyDescent="0.3">
      <c r="A11" s="177"/>
      <c r="B11" s="183" t="s">
        <v>154</v>
      </c>
      <c r="C11" s="194"/>
      <c r="D11" s="194"/>
      <c r="E11" s="194"/>
      <c r="F11" s="194"/>
      <c r="G11" s="194"/>
      <c r="H11" s="194"/>
      <c r="I11" s="195"/>
    </row>
    <row r="12" spans="1:9" ht="13.5" customHeight="1" x14ac:dyDescent="0.3">
      <c r="A12" s="177"/>
      <c r="B12" s="186" t="s">
        <v>153</v>
      </c>
      <c r="C12" s="187">
        <v>9.5807335685788466</v>
      </c>
      <c r="D12" s="187">
        <v>9.2377862907086374</v>
      </c>
      <c r="E12" s="187">
        <v>-4.1515526654726242</v>
      </c>
      <c r="F12" s="187">
        <v>-3.9755844544612673</v>
      </c>
      <c r="G12" s="187">
        <v>2.065489892335437</v>
      </c>
      <c r="H12" s="187">
        <v>3.1945993765892355</v>
      </c>
      <c r="I12" s="188">
        <v>3.5505163010954854</v>
      </c>
    </row>
    <row r="13" spans="1:9" ht="13.5" customHeight="1" x14ac:dyDescent="0.3">
      <c r="A13" s="177"/>
      <c r="B13" s="186" t="s">
        <v>30</v>
      </c>
      <c r="C13" s="189">
        <v>9.026768245217486</v>
      </c>
      <c r="D13" s="189">
        <v>10.982307929404843</v>
      </c>
      <c r="E13" s="189">
        <v>-4.5839049446840141</v>
      </c>
      <c r="F13" s="189">
        <v>-3.8937795546288512</v>
      </c>
      <c r="G13" s="189">
        <v>2.1888090524054382</v>
      </c>
      <c r="H13" s="189">
        <v>3.5271305936122932</v>
      </c>
      <c r="I13" s="190">
        <v>3.5758497760740138</v>
      </c>
    </row>
    <row r="14" spans="1:9" ht="13.5" customHeight="1" x14ac:dyDescent="0.3">
      <c r="A14" s="177"/>
      <c r="B14" s="196" t="s">
        <v>49</v>
      </c>
      <c r="C14" s="192">
        <v>-0.55396532336136062</v>
      </c>
      <c r="D14" s="192">
        <v>1.7445216386962059</v>
      </c>
      <c r="E14" s="192">
        <v>-0.43235227921138986</v>
      </c>
      <c r="F14" s="192">
        <v>8.1804899832416123E-2</v>
      </c>
      <c r="G14" s="192">
        <v>0.12331916007000121</v>
      </c>
      <c r="H14" s="192">
        <v>0.33253121702305766</v>
      </c>
      <c r="I14" s="193">
        <v>2.5333474978528336E-2</v>
      </c>
    </row>
    <row r="15" spans="1:9" ht="13.5" customHeight="1" x14ac:dyDescent="0.3">
      <c r="A15" s="177"/>
      <c r="B15" s="183" t="s">
        <v>66</v>
      </c>
      <c r="C15" s="194"/>
      <c r="D15" s="194"/>
      <c r="E15" s="194"/>
      <c r="F15" s="194"/>
      <c r="G15" s="194"/>
      <c r="H15" s="194"/>
      <c r="I15" s="195"/>
    </row>
    <row r="16" spans="1:9" ht="13.5" customHeight="1" x14ac:dyDescent="0.3">
      <c r="A16" s="177"/>
      <c r="B16" s="197" t="s">
        <v>153</v>
      </c>
      <c r="C16" s="187">
        <v>15.658449903571636</v>
      </c>
      <c r="D16" s="187">
        <v>-14.022329940145916</v>
      </c>
      <c r="E16" s="187">
        <v>-15.431753713137486</v>
      </c>
      <c r="F16" s="187">
        <v>0.57841664176114804</v>
      </c>
      <c r="G16" s="187">
        <v>10.963948385541954</v>
      </c>
      <c r="H16" s="187">
        <v>15.155785656524156</v>
      </c>
      <c r="I16" s="188">
        <v>8.5797777039587473</v>
      </c>
    </row>
    <row r="17" spans="1:9" ht="13.5" customHeight="1" x14ac:dyDescent="0.3">
      <c r="A17" s="177"/>
      <c r="B17" s="186" t="s">
        <v>30</v>
      </c>
      <c r="C17" s="189">
        <v>15.697449280242438</v>
      </c>
      <c r="D17" s="189">
        <v>-10.50213916194328</v>
      </c>
      <c r="E17" s="189">
        <v>-15.304350550600043</v>
      </c>
      <c r="F17" s="189">
        <v>-2.2815000574948674</v>
      </c>
      <c r="G17" s="189">
        <v>11.83901950313393</v>
      </c>
      <c r="H17" s="189">
        <v>11.510403092479503</v>
      </c>
      <c r="I17" s="190">
        <v>7.7477212365364201</v>
      </c>
    </row>
    <row r="18" spans="1:9" ht="13.5" customHeight="1" x14ac:dyDescent="0.3">
      <c r="A18" s="177"/>
      <c r="B18" s="191" t="s">
        <v>49</v>
      </c>
      <c r="C18" s="192">
        <v>3.8999376670801666E-2</v>
      </c>
      <c r="D18" s="192">
        <v>3.520190778202636</v>
      </c>
      <c r="E18" s="192">
        <v>0.12740316253744233</v>
      </c>
      <c r="F18" s="192">
        <v>-2.8599166992560154</v>
      </c>
      <c r="G18" s="192">
        <v>0.87507111759197542</v>
      </c>
      <c r="H18" s="192">
        <v>-3.6453825640446524</v>
      </c>
      <c r="I18" s="193">
        <v>-0.8320564674223272</v>
      </c>
    </row>
    <row r="19" spans="1:9" ht="13.5" customHeight="1" x14ac:dyDescent="0.3">
      <c r="A19" s="177"/>
      <c r="B19" s="183" t="s">
        <v>155</v>
      </c>
      <c r="C19" s="194"/>
      <c r="D19" s="194"/>
      <c r="E19" s="194"/>
      <c r="F19" s="194"/>
      <c r="G19" s="194"/>
      <c r="H19" s="194"/>
      <c r="I19" s="195"/>
    </row>
    <row r="20" spans="1:9" ht="13.5" customHeight="1" x14ac:dyDescent="0.3">
      <c r="A20" s="177"/>
      <c r="B20" s="186" t="s">
        <v>153</v>
      </c>
      <c r="C20" s="187">
        <v>12.429203291522462</v>
      </c>
      <c r="D20" s="187">
        <v>-0.63750000000000195</v>
      </c>
      <c r="E20" s="187">
        <v>-3.1500000000000083</v>
      </c>
      <c r="F20" s="187">
        <v>2.1781476848721448</v>
      </c>
      <c r="G20" s="187">
        <v>0.87438456294341993</v>
      </c>
      <c r="H20" s="187">
        <v>1.5127789834837646</v>
      </c>
      <c r="I20" s="188">
        <v>1.9331908023534128</v>
      </c>
    </row>
    <row r="21" spans="1:9" ht="13.5" customHeight="1" x14ac:dyDescent="0.3">
      <c r="A21" s="177"/>
      <c r="B21" s="186" t="s">
        <v>30</v>
      </c>
      <c r="C21" s="189">
        <v>12.427329416381315</v>
      </c>
      <c r="D21" s="189">
        <v>1.1724445057027744</v>
      </c>
      <c r="E21" s="189">
        <v>-4.5776972335431321</v>
      </c>
      <c r="F21" s="189">
        <v>1.8100762871887666</v>
      </c>
      <c r="G21" s="189">
        <v>0.96366577262581021</v>
      </c>
      <c r="H21" s="189">
        <v>1.1972804966309036</v>
      </c>
      <c r="I21" s="190">
        <v>1.6522497077333664</v>
      </c>
    </row>
    <row r="22" spans="1:9" ht="13.5" customHeight="1" x14ac:dyDescent="0.3">
      <c r="A22" s="177"/>
      <c r="B22" s="191" t="s">
        <v>49</v>
      </c>
      <c r="C22" s="192">
        <v>-1.8738751411468968E-3</v>
      </c>
      <c r="D22" s="192">
        <v>1.8099445057027763</v>
      </c>
      <c r="E22" s="192">
        <v>-1.4276972335431237</v>
      </c>
      <c r="F22" s="192">
        <v>-0.36807139768337827</v>
      </c>
      <c r="G22" s="192">
        <v>8.9281209682390283E-2</v>
      </c>
      <c r="H22" s="192">
        <v>-0.31549848685286097</v>
      </c>
      <c r="I22" s="193">
        <v>-0.28094109462004635</v>
      </c>
    </row>
    <row r="23" spans="1:9" ht="13.5" customHeight="1" x14ac:dyDescent="0.3">
      <c r="A23" s="177"/>
      <c r="B23" s="183" t="s">
        <v>67</v>
      </c>
      <c r="C23" s="194"/>
      <c r="D23" s="194"/>
      <c r="E23" s="194"/>
      <c r="F23" s="194"/>
      <c r="G23" s="194"/>
      <c r="H23" s="194"/>
      <c r="I23" s="195"/>
    </row>
    <row r="24" spans="1:9" ht="13.5" customHeight="1" x14ac:dyDescent="0.3">
      <c r="A24" s="177"/>
      <c r="B24" s="186" t="s">
        <v>153</v>
      </c>
      <c r="C24" s="187">
        <v>22.83069043632424</v>
      </c>
      <c r="D24" s="187">
        <v>-3.0487796755518382</v>
      </c>
      <c r="E24" s="187">
        <v>-5.076976080296447</v>
      </c>
      <c r="F24" s="187">
        <v>0.91797358177156951</v>
      </c>
      <c r="G24" s="187">
        <v>6.2270018407262651</v>
      </c>
      <c r="H24" s="187">
        <v>6.4304800391358219</v>
      </c>
      <c r="I24" s="188">
        <v>1.9541920217402309</v>
      </c>
    </row>
    <row r="25" spans="1:9" ht="13.5" customHeight="1" thickBot="1" x14ac:dyDescent="0.35">
      <c r="A25" s="198"/>
      <c r="B25" s="186" t="s">
        <v>30</v>
      </c>
      <c r="C25" s="189">
        <v>22.731745719346574</v>
      </c>
      <c r="D25" s="189">
        <v>-4.914277878790263</v>
      </c>
      <c r="E25" s="189">
        <v>-7.9713438093511275</v>
      </c>
      <c r="F25" s="189">
        <v>0.55550064998248772</v>
      </c>
      <c r="G25" s="189">
        <v>7.7366006325233938</v>
      </c>
      <c r="H25" s="189">
        <v>5.2348649310186568</v>
      </c>
      <c r="I25" s="190">
        <v>1.8344863491259078</v>
      </c>
    </row>
    <row r="26" spans="1:9" ht="13.5" customHeight="1" thickTop="1" thickBot="1" x14ac:dyDescent="0.35">
      <c r="B26" s="199" t="s">
        <v>49</v>
      </c>
      <c r="C26" s="200">
        <v>-9.8944716977666047E-2</v>
      </c>
      <c r="D26" s="200">
        <v>-1.8654982032384249</v>
      </c>
      <c r="E26" s="200">
        <v>-2.8943677290546805</v>
      </c>
      <c r="F26" s="200">
        <v>-0.3624729317890818</v>
      </c>
      <c r="G26" s="200">
        <v>1.5095987917971287</v>
      </c>
      <c r="H26" s="200">
        <v>-1.1956151081171651</v>
      </c>
      <c r="I26" s="201">
        <v>-0.11970567261432308</v>
      </c>
    </row>
  </sheetData>
  <mergeCells count="2">
    <mergeCell ref="C4:I4"/>
    <mergeCell ref="D5:I5"/>
  </mergeCells>
  <hyperlinks>
    <hyperlink ref="A1" location="Contents!A1" display="Contents!A1" xr:uid="{83EB9726-746A-413F-A1DB-0EBEFEEE32D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9CB7D-0ED2-4926-9D08-127E0CFAD53E}">
  <dimension ref="A1:C73"/>
  <sheetViews>
    <sheetView showGridLines="0" workbookViewId="0"/>
  </sheetViews>
  <sheetFormatPr defaultColWidth="8.84375" defaultRowHeight="13" x14ac:dyDescent="0.3"/>
  <cols>
    <col min="1" max="1" width="8.84375" style="5"/>
    <col min="2" max="2" width="8.84375" style="5" customWidth="1"/>
    <col min="3" max="16384" width="8.84375" style="5"/>
  </cols>
  <sheetData>
    <row r="1" spans="1:2" ht="40" customHeight="1" x14ac:dyDescent="0.3">
      <c r="A1" s="7" t="s">
        <v>18</v>
      </c>
    </row>
    <row r="2" spans="1:2" ht="17" x14ac:dyDescent="0.4">
      <c r="B2" s="6" t="s">
        <v>156</v>
      </c>
    </row>
    <row r="24" spans="2:3" ht="13.5" thickBot="1" x14ac:dyDescent="0.35"/>
    <row r="25" spans="2:3" ht="39.5" thickBot="1" x14ac:dyDescent="0.35">
      <c r="B25" s="9"/>
      <c r="C25" s="202" t="s">
        <v>144</v>
      </c>
    </row>
    <row r="26" spans="2:3" x14ac:dyDescent="0.3">
      <c r="B26" s="11" t="s">
        <v>78</v>
      </c>
      <c r="C26" s="203">
        <v>46.1</v>
      </c>
    </row>
    <row r="27" spans="2:3" x14ac:dyDescent="0.3">
      <c r="B27" s="11" t="s">
        <v>68</v>
      </c>
      <c r="C27" s="203">
        <v>92.7</v>
      </c>
    </row>
    <row r="28" spans="2:3" x14ac:dyDescent="0.3">
      <c r="B28" s="11" t="s">
        <v>69</v>
      </c>
      <c r="C28" s="203">
        <v>142.1</v>
      </c>
    </row>
    <row r="29" spans="2:3" x14ac:dyDescent="0.3">
      <c r="B29" s="11" t="s">
        <v>70</v>
      </c>
      <c r="C29" s="203">
        <v>201.7</v>
      </c>
    </row>
    <row r="30" spans="2:3" x14ac:dyDescent="0.3">
      <c r="B30" s="11" t="s">
        <v>71</v>
      </c>
      <c r="C30" s="203">
        <v>257.3</v>
      </c>
    </row>
    <row r="31" spans="2:3" x14ac:dyDescent="0.3">
      <c r="B31" s="11" t="s">
        <v>79</v>
      </c>
      <c r="C31" s="203">
        <v>310.8</v>
      </c>
    </row>
    <row r="32" spans="2:3" x14ac:dyDescent="0.3">
      <c r="B32" s="11" t="s">
        <v>73</v>
      </c>
      <c r="C32" s="203">
        <v>364.90000000000003</v>
      </c>
    </row>
    <row r="33" spans="2:3" x14ac:dyDescent="0.3">
      <c r="B33" s="11" t="s">
        <v>74</v>
      </c>
      <c r="C33" s="203">
        <v>412.70000000000005</v>
      </c>
    </row>
    <row r="34" spans="2:3" x14ac:dyDescent="0.3">
      <c r="B34" s="11" t="s">
        <v>75</v>
      </c>
      <c r="C34" s="16">
        <v>473.30000000000007</v>
      </c>
    </row>
    <row r="35" spans="2:3" x14ac:dyDescent="0.3">
      <c r="B35" s="204" t="s">
        <v>157</v>
      </c>
      <c r="C35" s="16">
        <v>518.90000000000009</v>
      </c>
    </row>
    <row r="36" spans="2:3" x14ac:dyDescent="0.3">
      <c r="B36" s="11" t="s">
        <v>76</v>
      </c>
      <c r="C36" s="16">
        <v>561.60000000000014</v>
      </c>
    </row>
    <row r="37" spans="2:3" x14ac:dyDescent="0.3">
      <c r="B37" s="11" t="s">
        <v>77</v>
      </c>
      <c r="C37" s="16">
        <v>598.50000000000011</v>
      </c>
    </row>
    <row r="38" spans="2:3" x14ac:dyDescent="0.3">
      <c r="B38" s="11" t="s">
        <v>78</v>
      </c>
      <c r="C38" s="205">
        <v>13.9</v>
      </c>
    </row>
    <row r="39" spans="2:3" x14ac:dyDescent="0.3">
      <c r="B39" s="11" t="s">
        <v>68</v>
      </c>
      <c r="C39" s="205">
        <v>30.700000000000003</v>
      </c>
    </row>
    <row r="40" spans="2:3" x14ac:dyDescent="0.3">
      <c r="B40" s="11" t="s">
        <v>69</v>
      </c>
      <c r="C40" s="205">
        <v>54.300000000000004</v>
      </c>
    </row>
    <row r="41" spans="2:3" x14ac:dyDescent="0.3">
      <c r="B41" s="11" t="s">
        <v>70</v>
      </c>
      <c r="C41" s="205">
        <v>87.5</v>
      </c>
    </row>
    <row r="42" spans="2:3" x14ac:dyDescent="0.3">
      <c r="B42" s="11" t="s">
        <v>71</v>
      </c>
      <c r="C42" s="205">
        <v>119.3</v>
      </c>
    </row>
    <row r="43" spans="2:3" x14ac:dyDescent="0.3">
      <c r="B43" s="11" t="s">
        <v>72</v>
      </c>
      <c r="C43" s="205">
        <v>165.2</v>
      </c>
    </row>
    <row r="44" spans="2:3" x14ac:dyDescent="0.3">
      <c r="B44" s="11" t="s">
        <v>73</v>
      </c>
      <c r="C44" s="205">
        <v>226.39999999999998</v>
      </c>
    </row>
    <row r="45" spans="2:3" x14ac:dyDescent="0.3">
      <c r="B45" s="11" t="s">
        <v>74</v>
      </c>
      <c r="C45" s="205">
        <v>283.79999999999995</v>
      </c>
    </row>
    <row r="46" spans="2:3" x14ac:dyDescent="0.3">
      <c r="B46" s="11" t="s">
        <v>75</v>
      </c>
      <c r="C46" s="205">
        <v>359.4</v>
      </c>
    </row>
    <row r="47" spans="2:3" x14ac:dyDescent="0.3">
      <c r="B47" s="204" t="s">
        <v>158</v>
      </c>
      <c r="C47" s="205">
        <v>397.09999999999997</v>
      </c>
    </row>
    <row r="48" spans="2:3" x14ac:dyDescent="0.3">
      <c r="B48" s="11" t="s">
        <v>76</v>
      </c>
      <c r="C48" s="205">
        <v>437.99999999999994</v>
      </c>
    </row>
    <row r="49" spans="2:3" x14ac:dyDescent="0.3">
      <c r="B49" s="11" t="s">
        <v>77</v>
      </c>
      <c r="C49" s="205">
        <v>509.09999999999991</v>
      </c>
    </row>
    <row r="50" spans="2:3" x14ac:dyDescent="0.3">
      <c r="B50" s="11" t="s">
        <v>78</v>
      </c>
      <c r="C50" s="205">
        <v>41.9</v>
      </c>
    </row>
    <row r="51" spans="2:3" x14ac:dyDescent="0.3">
      <c r="B51" s="11" t="s">
        <v>68</v>
      </c>
      <c r="C51" s="205">
        <v>92.699999999999989</v>
      </c>
    </row>
    <row r="52" spans="2:3" x14ac:dyDescent="0.3">
      <c r="B52" s="11" t="s">
        <v>69</v>
      </c>
      <c r="C52" s="205">
        <v>169.79999999999998</v>
      </c>
    </row>
    <row r="53" spans="2:3" x14ac:dyDescent="0.3">
      <c r="B53" s="11" t="s">
        <v>70</v>
      </c>
      <c r="C53" s="205">
        <v>245.09999999999997</v>
      </c>
    </row>
    <row r="54" spans="2:3" x14ac:dyDescent="0.3">
      <c r="B54" s="11" t="s">
        <v>71</v>
      </c>
      <c r="C54" s="205">
        <v>323.69999999999993</v>
      </c>
    </row>
    <row r="55" spans="2:3" x14ac:dyDescent="0.3">
      <c r="B55" s="11" t="s">
        <v>72</v>
      </c>
      <c r="C55" s="205">
        <v>390.79999999999995</v>
      </c>
    </row>
    <row r="56" spans="2:3" x14ac:dyDescent="0.3">
      <c r="B56" s="11" t="s">
        <v>73</v>
      </c>
      <c r="C56" s="205">
        <v>467.19999999999993</v>
      </c>
    </row>
    <row r="57" spans="2:3" x14ac:dyDescent="0.3">
      <c r="B57" s="11" t="s">
        <v>74</v>
      </c>
      <c r="C57" s="205">
        <v>543.4</v>
      </c>
    </row>
    <row r="58" spans="2:3" x14ac:dyDescent="0.3">
      <c r="B58" s="11" t="s">
        <v>75</v>
      </c>
      <c r="C58" s="205">
        <v>631.69999999999993</v>
      </c>
    </row>
    <row r="59" spans="2:3" ht="12.75" customHeight="1" x14ac:dyDescent="0.3">
      <c r="B59" s="11" t="s">
        <v>80</v>
      </c>
      <c r="C59" s="205">
        <v>688.19999999999993</v>
      </c>
    </row>
    <row r="60" spans="2:3" x14ac:dyDescent="0.3">
      <c r="B60" s="11" t="s">
        <v>76</v>
      </c>
      <c r="C60" s="206">
        <v>749.09999999999991</v>
      </c>
    </row>
    <row r="61" spans="2:3" x14ac:dyDescent="0.3">
      <c r="B61" s="11" t="s">
        <v>77</v>
      </c>
      <c r="C61" s="206">
        <v>816.09999999999991</v>
      </c>
    </row>
    <row r="62" spans="2:3" x14ac:dyDescent="0.3">
      <c r="B62" s="11" t="s">
        <v>78</v>
      </c>
      <c r="C62" s="206">
        <v>65</v>
      </c>
    </row>
    <row r="63" spans="2:3" x14ac:dyDescent="0.3">
      <c r="B63" s="11" t="s">
        <v>68</v>
      </c>
      <c r="C63" s="206">
        <v>134.30000000000001</v>
      </c>
    </row>
    <row r="64" spans="2:3" x14ac:dyDescent="0.3">
      <c r="B64" s="11" t="s">
        <v>69</v>
      </c>
      <c r="C64" s="206">
        <v>203.4</v>
      </c>
    </row>
    <row r="65" spans="2:3" x14ac:dyDescent="0.3">
      <c r="B65" s="11" t="s">
        <v>70</v>
      </c>
      <c r="C65" s="206">
        <v>280.7</v>
      </c>
    </row>
    <row r="66" spans="2:3" x14ac:dyDescent="0.3">
      <c r="B66" s="11" t="s">
        <v>71</v>
      </c>
      <c r="C66" s="206">
        <v>362</v>
      </c>
    </row>
    <row r="67" spans="2:3" x14ac:dyDescent="0.3">
      <c r="B67" s="11" t="s">
        <v>72</v>
      </c>
      <c r="C67" s="206">
        <v>442.1</v>
      </c>
    </row>
    <row r="68" spans="2:3" x14ac:dyDescent="0.3">
      <c r="B68" s="11" t="s">
        <v>73</v>
      </c>
      <c r="C68" s="206">
        <v>526.80000000000007</v>
      </c>
    </row>
    <row r="69" spans="2:3" x14ac:dyDescent="0.3">
      <c r="B69" s="11" t="s">
        <v>74</v>
      </c>
      <c r="C69" s="206">
        <v>613.00000000000011</v>
      </c>
    </row>
    <row r="70" spans="2:3" x14ac:dyDescent="0.3">
      <c r="B70" s="11" t="s">
        <v>75</v>
      </c>
      <c r="C70" s="206">
        <v>694.90000000000009</v>
      </c>
    </row>
    <row r="71" spans="2:3" x14ac:dyDescent="0.3">
      <c r="B71" s="204" t="s">
        <v>159</v>
      </c>
      <c r="C71" s="206">
        <v>749.40000000000009</v>
      </c>
    </row>
    <row r="72" spans="2:3" x14ac:dyDescent="0.3">
      <c r="B72" s="11" t="s">
        <v>76</v>
      </c>
      <c r="C72" s="207">
        <v>804.21</v>
      </c>
    </row>
    <row r="73" spans="2:3" ht="13.5" thickBot="1" x14ac:dyDescent="0.35">
      <c r="B73" s="12" t="s">
        <v>77</v>
      </c>
      <c r="C73" s="208">
        <v>864.51</v>
      </c>
    </row>
  </sheetData>
  <hyperlinks>
    <hyperlink ref="A1" location="Contents!A1" display="Contents!A1" xr:uid="{4E34A756-F313-4698-A2E7-788B8CCDD49C}"/>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CE926A-F5EE-47D0-BC0A-578E9059A56F}">
  <dimension ref="A1:I22"/>
  <sheetViews>
    <sheetView showGridLines="0" workbookViewId="0"/>
  </sheetViews>
  <sheetFormatPr defaultRowHeight="13" x14ac:dyDescent="0.3"/>
  <cols>
    <col min="1" max="1" width="8.84375" style="5"/>
    <col min="2" max="2" width="20" style="5" customWidth="1"/>
    <col min="3" max="9" width="7.3046875" style="5" customWidth="1"/>
    <col min="10" max="257" width="8.84375" style="5"/>
    <col min="258" max="258" width="20" style="5" customWidth="1"/>
    <col min="259" max="265" width="7.3046875" style="5" customWidth="1"/>
    <col min="266" max="513" width="8.84375" style="5"/>
    <col min="514" max="514" width="20" style="5" customWidth="1"/>
    <col min="515" max="521" width="7.3046875" style="5" customWidth="1"/>
    <col min="522" max="769" width="8.84375" style="5"/>
    <col min="770" max="770" width="20" style="5" customWidth="1"/>
    <col min="771" max="777" width="7.3046875" style="5" customWidth="1"/>
    <col min="778" max="1025" width="8.84375" style="5"/>
    <col min="1026" max="1026" width="20" style="5" customWidth="1"/>
    <col min="1027" max="1033" width="7.3046875" style="5" customWidth="1"/>
    <col min="1034" max="1281" width="8.84375" style="5"/>
    <col min="1282" max="1282" width="20" style="5" customWidth="1"/>
    <col min="1283" max="1289" width="7.3046875" style="5" customWidth="1"/>
    <col min="1290" max="1537" width="8.84375" style="5"/>
    <col min="1538" max="1538" width="20" style="5" customWidth="1"/>
    <col min="1539" max="1545" width="7.3046875" style="5" customWidth="1"/>
    <col min="1546" max="1793" width="8.84375" style="5"/>
    <col min="1794" max="1794" width="20" style="5" customWidth="1"/>
    <col min="1795" max="1801" width="7.3046875" style="5" customWidth="1"/>
    <col min="1802" max="2049" width="8.84375" style="5"/>
    <col min="2050" max="2050" width="20" style="5" customWidth="1"/>
    <col min="2051" max="2057" width="7.3046875" style="5" customWidth="1"/>
    <col min="2058" max="2305" width="8.84375" style="5"/>
    <col min="2306" max="2306" width="20" style="5" customWidth="1"/>
    <col min="2307" max="2313" width="7.3046875" style="5" customWidth="1"/>
    <col min="2314" max="2561" width="8.84375" style="5"/>
    <col min="2562" max="2562" width="20" style="5" customWidth="1"/>
    <col min="2563" max="2569" width="7.3046875" style="5" customWidth="1"/>
    <col min="2570" max="2817" width="8.84375" style="5"/>
    <col min="2818" max="2818" width="20" style="5" customWidth="1"/>
    <col min="2819" max="2825" width="7.3046875" style="5" customWidth="1"/>
    <col min="2826" max="3073" width="8.84375" style="5"/>
    <col min="3074" max="3074" width="20" style="5" customWidth="1"/>
    <col min="3075" max="3081" width="7.3046875" style="5" customWidth="1"/>
    <col min="3082" max="3329" width="8.84375" style="5"/>
    <col min="3330" max="3330" width="20" style="5" customWidth="1"/>
    <col min="3331" max="3337" width="7.3046875" style="5" customWidth="1"/>
    <col min="3338" max="3585" width="8.84375" style="5"/>
    <col min="3586" max="3586" width="20" style="5" customWidth="1"/>
    <col min="3587" max="3593" width="7.3046875" style="5" customWidth="1"/>
    <col min="3594" max="3841" width="8.84375" style="5"/>
    <col min="3842" max="3842" width="20" style="5" customWidth="1"/>
    <col min="3843" max="3849" width="7.3046875" style="5" customWidth="1"/>
    <col min="3850" max="4097" width="8.84375" style="5"/>
    <col min="4098" max="4098" width="20" style="5" customWidth="1"/>
    <col min="4099" max="4105" width="7.3046875" style="5" customWidth="1"/>
    <col min="4106" max="4353" width="8.84375" style="5"/>
    <col min="4354" max="4354" width="20" style="5" customWidth="1"/>
    <col min="4355" max="4361" width="7.3046875" style="5" customWidth="1"/>
    <col min="4362" max="4609" width="8.84375" style="5"/>
    <col min="4610" max="4610" width="20" style="5" customWidth="1"/>
    <col min="4611" max="4617" width="7.3046875" style="5" customWidth="1"/>
    <col min="4618" max="4865" width="8.84375" style="5"/>
    <col min="4866" max="4866" width="20" style="5" customWidth="1"/>
    <col min="4867" max="4873" width="7.3046875" style="5" customWidth="1"/>
    <col min="4874" max="5121" width="8.84375" style="5"/>
    <col min="5122" max="5122" width="20" style="5" customWidth="1"/>
    <col min="5123" max="5129" width="7.3046875" style="5" customWidth="1"/>
    <col min="5130" max="5377" width="8.84375" style="5"/>
    <col min="5378" max="5378" width="20" style="5" customWidth="1"/>
    <col min="5379" max="5385" width="7.3046875" style="5" customWidth="1"/>
    <col min="5386" max="5633" width="8.84375" style="5"/>
    <col min="5634" max="5634" width="20" style="5" customWidth="1"/>
    <col min="5635" max="5641" width="7.3046875" style="5" customWidth="1"/>
    <col min="5642" max="5889" width="8.84375" style="5"/>
    <col min="5890" max="5890" width="20" style="5" customWidth="1"/>
    <col min="5891" max="5897" width="7.3046875" style="5" customWidth="1"/>
    <col min="5898" max="6145" width="8.84375" style="5"/>
    <col min="6146" max="6146" width="20" style="5" customWidth="1"/>
    <col min="6147" max="6153" width="7.3046875" style="5" customWidth="1"/>
    <col min="6154" max="6401" width="8.84375" style="5"/>
    <col min="6402" max="6402" width="20" style="5" customWidth="1"/>
    <col min="6403" max="6409" width="7.3046875" style="5" customWidth="1"/>
    <col min="6410" max="6657" width="8.84375" style="5"/>
    <col min="6658" max="6658" width="20" style="5" customWidth="1"/>
    <col min="6659" max="6665" width="7.3046875" style="5" customWidth="1"/>
    <col min="6666" max="6913" width="8.84375" style="5"/>
    <col min="6914" max="6914" width="20" style="5" customWidth="1"/>
    <col min="6915" max="6921" width="7.3046875" style="5" customWidth="1"/>
    <col min="6922" max="7169" width="8.84375" style="5"/>
    <col min="7170" max="7170" width="20" style="5" customWidth="1"/>
    <col min="7171" max="7177" width="7.3046875" style="5" customWidth="1"/>
    <col min="7178" max="7425" width="8.84375" style="5"/>
    <col min="7426" max="7426" width="20" style="5" customWidth="1"/>
    <col min="7427" max="7433" width="7.3046875" style="5" customWidth="1"/>
    <col min="7434" max="7681" width="8.84375" style="5"/>
    <col min="7682" max="7682" width="20" style="5" customWidth="1"/>
    <col min="7683" max="7689" width="7.3046875" style="5" customWidth="1"/>
    <col min="7690" max="7937" width="8.84375" style="5"/>
    <col min="7938" max="7938" width="20" style="5" customWidth="1"/>
    <col min="7939" max="7945" width="7.3046875" style="5" customWidth="1"/>
    <col min="7946" max="8193" width="8.84375" style="5"/>
    <col min="8194" max="8194" width="20" style="5" customWidth="1"/>
    <col min="8195" max="8201" width="7.3046875" style="5" customWidth="1"/>
    <col min="8202" max="8449" width="8.84375" style="5"/>
    <col min="8450" max="8450" width="20" style="5" customWidth="1"/>
    <col min="8451" max="8457" width="7.3046875" style="5" customWidth="1"/>
    <col min="8458" max="8705" width="8.84375" style="5"/>
    <col min="8706" max="8706" width="20" style="5" customWidth="1"/>
    <col min="8707" max="8713" width="7.3046875" style="5" customWidth="1"/>
    <col min="8714" max="8961" width="8.84375" style="5"/>
    <col min="8962" max="8962" width="20" style="5" customWidth="1"/>
    <col min="8963" max="8969" width="7.3046875" style="5" customWidth="1"/>
    <col min="8970" max="9217" width="8.84375" style="5"/>
    <col min="9218" max="9218" width="20" style="5" customWidth="1"/>
    <col min="9219" max="9225" width="7.3046875" style="5" customWidth="1"/>
    <col min="9226" max="9473" width="8.84375" style="5"/>
    <col min="9474" max="9474" width="20" style="5" customWidth="1"/>
    <col min="9475" max="9481" width="7.3046875" style="5" customWidth="1"/>
    <col min="9482" max="9729" width="8.84375" style="5"/>
    <col min="9730" max="9730" width="20" style="5" customWidth="1"/>
    <col min="9731" max="9737" width="7.3046875" style="5" customWidth="1"/>
    <col min="9738" max="9985" width="8.84375" style="5"/>
    <col min="9986" max="9986" width="20" style="5" customWidth="1"/>
    <col min="9987" max="9993" width="7.3046875" style="5" customWidth="1"/>
    <col min="9994" max="10241" width="8.84375" style="5"/>
    <col min="10242" max="10242" width="20" style="5" customWidth="1"/>
    <col min="10243" max="10249" width="7.3046875" style="5" customWidth="1"/>
    <col min="10250" max="10497" width="8.84375" style="5"/>
    <col min="10498" max="10498" width="20" style="5" customWidth="1"/>
    <col min="10499" max="10505" width="7.3046875" style="5" customWidth="1"/>
    <col min="10506" max="10753" width="8.84375" style="5"/>
    <col min="10754" max="10754" width="20" style="5" customWidth="1"/>
    <col min="10755" max="10761" width="7.3046875" style="5" customWidth="1"/>
    <col min="10762" max="11009" width="8.84375" style="5"/>
    <col min="11010" max="11010" width="20" style="5" customWidth="1"/>
    <col min="11011" max="11017" width="7.3046875" style="5" customWidth="1"/>
    <col min="11018" max="11265" width="8.84375" style="5"/>
    <col min="11266" max="11266" width="20" style="5" customWidth="1"/>
    <col min="11267" max="11273" width="7.3046875" style="5" customWidth="1"/>
    <col min="11274" max="11521" width="8.84375" style="5"/>
    <col min="11522" max="11522" width="20" style="5" customWidth="1"/>
    <col min="11523" max="11529" width="7.3046875" style="5" customWidth="1"/>
    <col min="11530" max="11777" width="8.84375" style="5"/>
    <col min="11778" max="11778" width="20" style="5" customWidth="1"/>
    <col min="11779" max="11785" width="7.3046875" style="5" customWidth="1"/>
    <col min="11786" max="12033" width="8.84375" style="5"/>
    <col min="12034" max="12034" width="20" style="5" customWidth="1"/>
    <col min="12035" max="12041" width="7.3046875" style="5" customWidth="1"/>
    <col min="12042" max="12289" width="8.84375" style="5"/>
    <col min="12290" max="12290" width="20" style="5" customWidth="1"/>
    <col min="12291" max="12297" width="7.3046875" style="5" customWidth="1"/>
    <col min="12298" max="12545" width="8.84375" style="5"/>
    <col min="12546" max="12546" width="20" style="5" customWidth="1"/>
    <col min="12547" max="12553" width="7.3046875" style="5" customWidth="1"/>
    <col min="12554" max="12801" width="8.84375" style="5"/>
    <col min="12802" max="12802" width="20" style="5" customWidth="1"/>
    <col min="12803" max="12809" width="7.3046875" style="5" customWidth="1"/>
    <col min="12810" max="13057" width="8.84375" style="5"/>
    <col min="13058" max="13058" width="20" style="5" customWidth="1"/>
    <col min="13059" max="13065" width="7.3046875" style="5" customWidth="1"/>
    <col min="13066" max="13313" width="8.84375" style="5"/>
    <col min="13314" max="13314" width="20" style="5" customWidth="1"/>
    <col min="13315" max="13321" width="7.3046875" style="5" customWidth="1"/>
    <col min="13322" max="13569" width="8.84375" style="5"/>
    <col min="13570" max="13570" width="20" style="5" customWidth="1"/>
    <col min="13571" max="13577" width="7.3046875" style="5" customWidth="1"/>
    <col min="13578" max="13825" width="8.84375" style="5"/>
    <col min="13826" max="13826" width="20" style="5" customWidth="1"/>
    <col min="13827" max="13833" width="7.3046875" style="5" customWidth="1"/>
    <col min="13834" max="14081" width="8.84375" style="5"/>
    <col min="14082" max="14082" width="20" style="5" customWidth="1"/>
    <col min="14083" max="14089" width="7.3046875" style="5" customWidth="1"/>
    <col min="14090" max="14337" width="8.84375" style="5"/>
    <col min="14338" max="14338" width="20" style="5" customWidth="1"/>
    <col min="14339" max="14345" width="7.3046875" style="5" customWidth="1"/>
    <col min="14346" max="14593" width="8.84375" style="5"/>
    <col min="14594" max="14594" width="20" style="5" customWidth="1"/>
    <col min="14595" max="14601" width="7.3046875" style="5" customWidth="1"/>
    <col min="14602" max="14849" width="8.84375" style="5"/>
    <col min="14850" max="14850" width="20" style="5" customWidth="1"/>
    <col min="14851" max="14857" width="7.3046875" style="5" customWidth="1"/>
    <col min="14858" max="15105" width="8.84375" style="5"/>
    <col min="15106" max="15106" width="20" style="5" customWidth="1"/>
    <col min="15107" max="15113" width="7.3046875" style="5" customWidth="1"/>
    <col min="15114" max="15361" width="8.84375" style="5"/>
    <col min="15362" max="15362" width="20" style="5" customWidth="1"/>
    <col min="15363" max="15369" width="7.3046875" style="5" customWidth="1"/>
    <col min="15370" max="15617" width="8.84375" style="5"/>
    <col min="15618" max="15618" width="20" style="5" customWidth="1"/>
    <col min="15619" max="15625" width="7.3046875" style="5" customWidth="1"/>
    <col min="15626" max="15873" width="8.84375" style="5"/>
    <col min="15874" max="15874" width="20" style="5" customWidth="1"/>
    <col min="15875" max="15881" width="7.3046875" style="5" customWidth="1"/>
    <col min="15882" max="16129" width="8.84375" style="5"/>
    <col min="16130" max="16130" width="20" style="5" customWidth="1"/>
    <col min="16131" max="16137" width="7.3046875" style="5" customWidth="1"/>
    <col min="16138" max="16384" width="8.84375" style="5"/>
  </cols>
  <sheetData>
    <row r="1" spans="1:9" ht="40" customHeight="1" x14ac:dyDescent="0.3">
      <c r="A1" s="7" t="s">
        <v>18</v>
      </c>
    </row>
    <row r="2" spans="1:9" ht="17" x14ac:dyDescent="0.4">
      <c r="B2" s="6" t="s">
        <v>160</v>
      </c>
    </row>
    <row r="3" spans="1:9" ht="13.5" thickBot="1" x14ac:dyDescent="0.35">
      <c r="H3" s="21"/>
      <c r="I3" s="13"/>
    </row>
    <row r="4" spans="1:9" x14ac:dyDescent="0.3">
      <c r="A4" s="13"/>
      <c r="B4" s="22"/>
      <c r="C4" s="428" t="s">
        <v>42</v>
      </c>
      <c r="D4" s="428"/>
      <c r="E4" s="428"/>
      <c r="F4" s="428"/>
      <c r="G4" s="428"/>
      <c r="H4" s="428"/>
      <c r="I4" s="441"/>
    </row>
    <row r="5" spans="1:9" x14ac:dyDescent="0.3">
      <c r="A5" s="13"/>
      <c r="B5" s="17"/>
      <c r="C5" s="209" t="s">
        <v>161</v>
      </c>
      <c r="D5" s="424" t="s">
        <v>21</v>
      </c>
      <c r="E5" s="424"/>
      <c r="F5" s="424"/>
      <c r="G5" s="424"/>
      <c r="H5" s="424"/>
      <c r="I5" s="438"/>
    </row>
    <row r="6" spans="1:9" x14ac:dyDescent="0.3">
      <c r="A6" s="13"/>
      <c r="B6" s="17"/>
      <c r="C6" s="24" t="s">
        <v>24</v>
      </c>
      <c r="D6" s="24" t="s">
        <v>25</v>
      </c>
      <c r="E6" s="24" t="s">
        <v>26</v>
      </c>
      <c r="F6" s="24" t="s">
        <v>27</v>
      </c>
      <c r="G6" s="24" t="s">
        <v>28</v>
      </c>
      <c r="H6" s="43" t="s">
        <v>29</v>
      </c>
      <c r="I6" s="87" t="s">
        <v>151</v>
      </c>
    </row>
    <row r="7" spans="1:9" ht="13.5" customHeight="1" x14ac:dyDescent="0.3">
      <c r="A7" s="13"/>
      <c r="B7" s="26" t="s">
        <v>82</v>
      </c>
      <c r="C7" s="26"/>
      <c r="D7" s="26"/>
      <c r="E7" s="26"/>
      <c r="F7" s="26"/>
      <c r="G7" s="26"/>
      <c r="H7" s="64"/>
      <c r="I7" s="88"/>
    </row>
    <row r="8" spans="1:9" ht="13.5" customHeight="1" x14ac:dyDescent="0.3">
      <c r="A8" s="13"/>
      <c r="B8" s="25" t="s">
        <v>153</v>
      </c>
      <c r="C8" s="60">
        <v>798.94038830248451</v>
      </c>
      <c r="D8" s="60">
        <v>851.57441777795987</v>
      </c>
      <c r="E8" s="60">
        <v>696.57002240652719</v>
      </c>
      <c r="F8" s="60">
        <v>675.60136276750609</v>
      </c>
      <c r="G8" s="60">
        <v>764.80945862876797</v>
      </c>
      <c r="H8" s="60">
        <v>901.37957793822306</v>
      </c>
      <c r="I8" s="210">
        <v>1013.7465633264712</v>
      </c>
    </row>
    <row r="9" spans="1:9" ht="13.5" customHeight="1" x14ac:dyDescent="0.3">
      <c r="A9" s="13"/>
      <c r="B9" s="25" t="s">
        <v>30</v>
      </c>
      <c r="C9" s="60">
        <v>807.18299999999999</v>
      </c>
      <c r="D9" s="60">
        <v>864.51</v>
      </c>
      <c r="E9" s="60">
        <v>711.31155811277029</v>
      </c>
      <c r="F9" s="60">
        <v>681.44369147613997</v>
      </c>
      <c r="G9" s="60">
        <v>778.91670503477167</v>
      </c>
      <c r="H9" s="60">
        <v>886.7789787562258</v>
      </c>
      <c r="I9" s="210">
        <v>982.10796393123019</v>
      </c>
    </row>
    <row r="10" spans="1:9" ht="13.5" customHeight="1" x14ac:dyDescent="0.3">
      <c r="A10" s="13"/>
      <c r="B10" s="86" t="s">
        <v>49</v>
      </c>
      <c r="C10" s="89"/>
      <c r="D10" s="89">
        <v>12.935582222040125</v>
      </c>
      <c r="E10" s="89">
        <v>14.741535706243099</v>
      </c>
      <c r="F10" s="89">
        <v>5.842328708633886</v>
      </c>
      <c r="G10" s="89">
        <v>14.107246406003696</v>
      </c>
      <c r="H10" s="89">
        <v>-14.600599181997268</v>
      </c>
      <c r="I10" s="211">
        <v>-31.638599395241044</v>
      </c>
    </row>
    <row r="11" spans="1:9" ht="13.5" customHeight="1" x14ac:dyDescent="0.3">
      <c r="A11" s="13"/>
      <c r="B11" s="26" t="s">
        <v>83</v>
      </c>
      <c r="C11" s="64"/>
      <c r="D11" s="64"/>
      <c r="E11" s="64"/>
      <c r="F11" s="64"/>
      <c r="G11" s="64"/>
      <c r="H11" s="212"/>
      <c r="I11" s="88"/>
    </row>
    <row r="12" spans="1:9" ht="13.5" customHeight="1" x14ac:dyDescent="0.3">
      <c r="A12" s="13"/>
      <c r="B12" s="25" t="s">
        <v>153</v>
      </c>
      <c r="C12" s="60">
        <v>418.6</v>
      </c>
      <c r="D12" s="60">
        <v>478.41952807166729</v>
      </c>
      <c r="E12" s="60">
        <v>370.1109779270185</v>
      </c>
      <c r="F12" s="60">
        <v>340.44534239478645</v>
      </c>
      <c r="G12" s="60">
        <v>395.21565503669962</v>
      </c>
      <c r="H12" s="60">
        <v>487.26460926071729</v>
      </c>
      <c r="I12" s="210">
        <v>569.72355366227259</v>
      </c>
    </row>
    <row r="13" spans="1:9" ht="13.5" customHeight="1" x14ac:dyDescent="0.3">
      <c r="A13" s="13"/>
      <c r="B13" s="25" t="s">
        <v>30</v>
      </c>
      <c r="C13" s="60">
        <v>418.39</v>
      </c>
      <c r="D13" s="60">
        <v>466.20145061240135</v>
      </c>
      <c r="E13" s="60">
        <v>348.01908498136135</v>
      </c>
      <c r="F13" s="60">
        <v>321.57565588844739</v>
      </c>
      <c r="G13" s="60">
        <v>373.87360872934795</v>
      </c>
      <c r="H13" s="60">
        <v>443.17413834332604</v>
      </c>
      <c r="I13" s="210">
        <v>510.45362261533433</v>
      </c>
    </row>
    <row r="14" spans="1:9" ht="13.5" customHeight="1" x14ac:dyDescent="0.3">
      <c r="A14" s="13"/>
      <c r="B14" s="86" t="s">
        <v>49</v>
      </c>
      <c r="C14" s="89"/>
      <c r="D14" s="89">
        <v>-12.218077459265942</v>
      </c>
      <c r="E14" s="89">
        <v>-22.09189294565715</v>
      </c>
      <c r="F14" s="89">
        <v>-18.869686506339065</v>
      </c>
      <c r="G14" s="89">
        <v>-21.342046307351666</v>
      </c>
      <c r="H14" s="89">
        <v>-44.090470917391258</v>
      </c>
      <c r="I14" s="211">
        <v>-59.269931046938268</v>
      </c>
    </row>
    <row r="15" spans="1:9" ht="13.5" customHeight="1" x14ac:dyDescent="0.3">
      <c r="A15" s="13"/>
      <c r="B15" s="26" t="s">
        <v>84</v>
      </c>
      <c r="C15" s="64"/>
      <c r="D15" s="64"/>
      <c r="E15" s="64"/>
      <c r="F15" s="64"/>
      <c r="G15" s="64"/>
      <c r="H15" s="212"/>
      <c r="I15" s="88"/>
    </row>
    <row r="16" spans="1:9" ht="13.5" customHeight="1" x14ac:dyDescent="0.3">
      <c r="A16" s="13"/>
      <c r="B16" s="25" t="s">
        <v>153</v>
      </c>
      <c r="C16" s="60">
        <v>130.74038830248443</v>
      </c>
      <c r="D16" s="60">
        <v>132.55605823683152</v>
      </c>
      <c r="E16" s="60">
        <v>106.69978454392195</v>
      </c>
      <c r="F16" s="60">
        <v>107.61541245761647</v>
      </c>
      <c r="G16" s="60">
        <v>125.3862190667471</v>
      </c>
      <c r="H16" s="60">
        <v>149.55440527685332</v>
      </c>
      <c r="I16" s="210">
        <v>168.14662000907595</v>
      </c>
    </row>
    <row r="17" spans="1:9" ht="13.5" customHeight="1" x14ac:dyDescent="0.3">
      <c r="A17" s="13"/>
      <c r="B17" s="25" t="s">
        <v>30</v>
      </c>
      <c r="C17" s="60">
        <v>140.75</v>
      </c>
      <c r="D17" s="60">
        <v>171.31635346152962</v>
      </c>
      <c r="E17" s="60">
        <v>165.60248982074339</v>
      </c>
      <c r="F17" s="60">
        <v>156.81037747087498</v>
      </c>
      <c r="G17" s="60">
        <v>183.82113793205622</v>
      </c>
      <c r="H17" s="60">
        <v>207.52437742139116</v>
      </c>
      <c r="I17" s="210">
        <v>226.59289909234326</v>
      </c>
    </row>
    <row r="18" spans="1:9" ht="13.5" customHeight="1" x14ac:dyDescent="0.3">
      <c r="A18" s="13"/>
      <c r="B18" s="86" t="s">
        <v>49</v>
      </c>
      <c r="C18" s="89"/>
      <c r="D18" s="89">
        <v>38.760295224698098</v>
      </c>
      <c r="E18" s="89">
        <v>58.902705276821436</v>
      </c>
      <c r="F18" s="89">
        <v>49.194965013258511</v>
      </c>
      <c r="G18" s="89">
        <v>58.434918865309115</v>
      </c>
      <c r="H18" s="89">
        <v>57.969972144537849</v>
      </c>
      <c r="I18" s="211">
        <v>58.446279083267314</v>
      </c>
    </row>
    <row r="19" spans="1:9" ht="13.5" customHeight="1" x14ac:dyDescent="0.3">
      <c r="A19" s="13"/>
      <c r="B19" s="26" t="s">
        <v>85</v>
      </c>
      <c r="C19" s="64"/>
      <c r="D19" s="64"/>
      <c r="E19" s="64"/>
      <c r="F19" s="64"/>
      <c r="G19" s="64"/>
      <c r="H19" s="212"/>
      <c r="I19" s="88"/>
    </row>
    <row r="20" spans="1:9" ht="13.5" customHeight="1" x14ac:dyDescent="0.3">
      <c r="A20" s="13"/>
      <c r="B20" s="25" t="s">
        <v>153</v>
      </c>
      <c r="C20" s="60">
        <v>249.6</v>
      </c>
      <c r="D20" s="60">
        <v>240.59883146946106</v>
      </c>
      <c r="E20" s="60">
        <v>219.75925993558675</v>
      </c>
      <c r="F20" s="60">
        <v>227.54060791510318</v>
      </c>
      <c r="G20" s="60">
        <v>244.20758452532127</v>
      </c>
      <c r="H20" s="60">
        <v>264.56056340065237</v>
      </c>
      <c r="I20" s="210">
        <v>275.87543682970681</v>
      </c>
    </row>
    <row r="21" spans="1:9" ht="13.5" customHeight="1" x14ac:dyDescent="0.3">
      <c r="A21" s="13"/>
      <c r="B21" s="25" t="s">
        <v>30</v>
      </c>
      <c r="C21" s="60">
        <v>248.04300000000001</v>
      </c>
      <c r="D21" s="60">
        <v>226.992195926069</v>
      </c>
      <c r="E21" s="60">
        <v>197.68998331066555</v>
      </c>
      <c r="F21" s="60">
        <v>203.05765811681763</v>
      </c>
      <c r="G21" s="60">
        <v>221.22195837336741</v>
      </c>
      <c r="H21" s="60">
        <v>236.08046299150865</v>
      </c>
      <c r="I21" s="210">
        <v>245.06144222355258</v>
      </c>
    </row>
    <row r="22" spans="1:9" ht="13.5" thickBot="1" x14ac:dyDescent="0.35">
      <c r="A22" s="13"/>
      <c r="B22" s="213" t="s">
        <v>49</v>
      </c>
      <c r="C22" s="91"/>
      <c r="D22" s="91">
        <v>-13.606635543392059</v>
      </c>
      <c r="E22" s="91">
        <v>-22.069276624921201</v>
      </c>
      <c r="F22" s="91">
        <v>-24.482949798285546</v>
      </c>
      <c r="G22" s="91">
        <v>-22.985626151953852</v>
      </c>
      <c r="H22" s="91">
        <v>-28.480100409143716</v>
      </c>
      <c r="I22" s="214">
        <v>-30.813994606154239</v>
      </c>
    </row>
  </sheetData>
  <mergeCells count="2">
    <mergeCell ref="C4:I4"/>
    <mergeCell ref="D5:I5"/>
  </mergeCells>
  <hyperlinks>
    <hyperlink ref="A1" location="Contents!A1" display="Contents!A1" xr:uid="{0ACD9130-784D-4724-B30F-350BEE654C80}"/>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1B471-C0EA-4B5C-AC46-ECA646B1D1A6}">
  <dimension ref="A1:I15"/>
  <sheetViews>
    <sheetView showGridLines="0" workbookViewId="0"/>
  </sheetViews>
  <sheetFormatPr defaultRowHeight="13" x14ac:dyDescent="0.3"/>
  <cols>
    <col min="1" max="1" width="8.84375" style="5"/>
    <col min="2" max="2" width="20" style="5" customWidth="1"/>
    <col min="3" max="9" width="7.3046875" style="5" customWidth="1"/>
    <col min="10" max="257" width="8.84375" style="5"/>
    <col min="258" max="258" width="20" style="5" customWidth="1"/>
    <col min="259" max="265" width="7.3046875" style="5" customWidth="1"/>
    <col min="266" max="513" width="8.84375" style="5"/>
    <col min="514" max="514" width="20" style="5" customWidth="1"/>
    <col min="515" max="521" width="7.3046875" style="5" customWidth="1"/>
    <col min="522" max="769" width="8.84375" style="5"/>
    <col min="770" max="770" width="20" style="5" customWidth="1"/>
    <col min="771" max="777" width="7.3046875" style="5" customWidth="1"/>
    <col min="778" max="1025" width="8.84375" style="5"/>
    <col min="1026" max="1026" width="20" style="5" customWidth="1"/>
    <col min="1027" max="1033" width="7.3046875" style="5" customWidth="1"/>
    <col min="1034" max="1281" width="8.84375" style="5"/>
    <col min="1282" max="1282" width="20" style="5" customWidth="1"/>
    <col min="1283" max="1289" width="7.3046875" style="5" customWidth="1"/>
    <col min="1290" max="1537" width="8.84375" style="5"/>
    <col min="1538" max="1538" width="20" style="5" customWidth="1"/>
    <col min="1539" max="1545" width="7.3046875" style="5" customWidth="1"/>
    <col min="1546" max="1793" width="8.84375" style="5"/>
    <col min="1794" max="1794" width="20" style="5" customWidth="1"/>
    <col min="1795" max="1801" width="7.3046875" style="5" customWidth="1"/>
    <col min="1802" max="2049" width="8.84375" style="5"/>
    <col min="2050" max="2050" width="20" style="5" customWidth="1"/>
    <col min="2051" max="2057" width="7.3046875" style="5" customWidth="1"/>
    <col min="2058" max="2305" width="8.84375" style="5"/>
    <col min="2306" max="2306" width="20" style="5" customWidth="1"/>
    <col min="2307" max="2313" width="7.3046875" style="5" customWidth="1"/>
    <col min="2314" max="2561" width="8.84375" style="5"/>
    <col min="2562" max="2562" width="20" style="5" customWidth="1"/>
    <col min="2563" max="2569" width="7.3046875" style="5" customWidth="1"/>
    <col min="2570" max="2817" width="8.84375" style="5"/>
    <col min="2818" max="2818" width="20" style="5" customWidth="1"/>
    <col min="2819" max="2825" width="7.3046875" style="5" customWidth="1"/>
    <col min="2826" max="3073" width="8.84375" style="5"/>
    <col min="3074" max="3074" width="20" style="5" customWidth="1"/>
    <col min="3075" max="3081" width="7.3046875" style="5" customWidth="1"/>
    <col min="3082" max="3329" width="8.84375" style="5"/>
    <col min="3330" max="3330" width="20" style="5" customWidth="1"/>
    <col min="3331" max="3337" width="7.3046875" style="5" customWidth="1"/>
    <col min="3338" max="3585" width="8.84375" style="5"/>
    <col min="3586" max="3586" width="20" style="5" customWidth="1"/>
    <col min="3587" max="3593" width="7.3046875" style="5" customWidth="1"/>
    <col min="3594" max="3841" width="8.84375" style="5"/>
    <col min="3842" max="3842" width="20" style="5" customWidth="1"/>
    <col min="3843" max="3849" width="7.3046875" style="5" customWidth="1"/>
    <col min="3850" max="4097" width="8.84375" style="5"/>
    <col min="4098" max="4098" width="20" style="5" customWidth="1"/>
    <col min="4099" max="4105" width="7.3046875" style="5" customWidth="1"/>
    <col min="4106" max="4353" width="8.84375" style="5"/>
    <col min="4354" max="4354" width="20" style="5" customWidth="1"/>
    <col min="4355" max="4361" width="7.3046875" style="5" customWidth="1"/>
    <col min="4362" max="4609" width="8.84375" style="5"/>
    <col min="4610" max="4610" width="20" style="5" customWidth="1"/>
    <col min="4611" max="4617" width="7.3046875" style="5" customWidth="1"/>
    <col min="4618" max="4865" width="8.84375" style="5"/>
    <col min="4866" max="4866" width="20" style="5" customWidth="1"/>
    <col min="4867" max="4873" width="7.3046875" style="5" customWidth="1"/>
    <col min="4874" max="5121" width="8.84375" style="5"/>
    <col min="5122" max="5122" width="20" style="5" customWidth="1"/>
    <col min="5123" max="5129" width="7.3046875" style="5" customWidth="1"/>
    <col min="5130" max="5377" width="8.84375" style="5"/>
    <col min="5378" max="5378" width="20" style="5" customWidth="1"/>
    <col min="5379" max="5385" width="7.3046875" style="5" customWidth="1"/>
    <col min="5386" max="5633" width="8.84375" style="5"/>
    <col min="5634" max="5634" width="20" style="5" customWidth="1"/>
    <col min="5635" max="5641" width="7.3046875" style="5" customWidth="1"/>
    <col min="5642" max="5889" width="8.84375" style="5"/>
    <col min="5890" max="5890" width="20" style="5" customWidth="1"/>
    <col min="5891" max="5897" width="7.3046875" style="5" customWidth="1"/>
    <col min="5898" max="6145" width="8.84375" style="5"/>
    <col min="6146" max="6146" width="20" style="5" customWidth="1"/>
    <col min="6147" max="6153" width="7.3046875" style="5" customWidth="1"/>
    <col min="6154" max="6401" width="8.84375" style="5"/>
    <col min="6402" max="6402" width="20" style="5" customWidth="1"/>
    <col min="6403" max="6409" width="7.3046875" style="5" customWidth="1"/>
    <col min="6410" max="6657" width="8.84375" style="5"/>
    <col min="6658" max="6658" width="20" style="5" customWidth="1"/>
    <col min="6659" max="6665" width="7.3046875" style="5" customWidth="1"/>
    <col min="6666" max="6913" width="8.84375" style="5"/>
    <col min="6914" max="6914" width="20" style="5" customWidth="1"/>
    <col min="6915" max="6921" width="7.3046875" style="5" customWidth="1"/>
    <col min="6922" max="7169" width="8.84375" style="5"/>
    <col min="7170" max="7170" width="20" style="5" customWidth="1"/>
    <col min="7171" max="7177" width="7.3046875" style="5" customWidth="1"/>
    <col min="7178" max="7425" width="8.84375" style="5"/>
    <col min="7426" max="7426" width="20" style="5" customWidth="1"/>
    <col min="7427" max="7433" width="7.3046875" style="5" customWidth="1"/>
    <col min="7434" max="7681" width="8.84375" style="5"/>
    <col min="7682" max="7682" width="20" style="5" customWidth="1"/>
    <col min="7683" max="7689" width="7.3046875" style="5" customWidth="1"/>
    <col min="7690" max="7937" width="8.84375" style="5"/>
    <col min="7938" max="7938" width="20" style="5" customWidth="1"/>
    <col min="7939" max="7945" width="7.3046875" style="5" customWidth="1"/>
    <col min="7946" max="8193" width="8.84375" style="5"/>
    <col min="8194" max="8194" width="20" style="5" customWidth="1"/>
    <col min="8195" max="8201" width="7.3046875" style="5" customWidth="1"/>
    <col min="8202" max="8449" width="8.84375" style="5"/>
    <col min="8450" max="8450" width="20" style="5" customWidth="1"/>
    <col min="8451" max="8457" width="7.3046875" style="5" customWidth="1"/>
    <col min="8458" max="8705" width="8.84375" style="5"/>
    <col min="8706" max="8706" width="20" style="5" customWidth="1"/>
    <col min="8707" max="8713" width="7.3046875" style="5" customWidth="1"/>
    <col min="8714" max="8961" width="8.84375" style="5"/>
    <col min="8962" max="8962" width="20" style="5" customWidth="1"/>
    <col min="8963" max="8969" width="7.3046875" style="5" customWidth="1"/>
    <col min="8970" max="9217" width="8.84375" style="5"/>
    <col min="9218" max="9218" width="20" style="5" customWidth="1"/>
    <col min="9219" max="9225" width="7.3046875" style="5" customWidth="1"/>
    <col min="9226" max="9473" width="8.84375" style="5"/>
    <col min="9474" max="9474" width="20" style="5" customWidth="1"/>
    <col min="9475" max="9481" width="7.3046875" style="5" customWidth="1"/>
    <col min="9482" max="9729" width="8.84375" style="5"/>
    <col min="9730" max="9730" width="20" style="5" customWidth="1"/>
    <col min="9731" max="9737" width="7.3046875" style="5" customWidth="1"/>
    <col min="9738" max="9985" width="8.84375" style="5"/>
    <col min="9986" max="9986" width="20" style="5" customWidth="1"/>
    <col min="9987" max="9993" width="7.3046875" style="5" customWidth="1"/>
    <col min="9994" max="10241" width="8.84375" style="5"/>
    <col min="10242" max="10242" width="20" style="5" customWidth="1"/>
    <col min="10243" max="10249" width="7.3046875" style="5" customWidth="1"/>
    <col min="10250" max="10497" width="8.84375" style="5"/>
    <col min="10498" max="10498" width="20" style="5" customWidth="1"/>
    <col min="10499" max="10505" width="7.3046875" style="5" customWidth="1"/>
    <col min="10506" max="10753" width="8.84375" style="5"/>
    <col min="10754" max="10754" width="20" style="5" customWidth="1"/>
    <col min="10755" max="10761" width="7.3046875" style="5" customWidth="1"/>
    <col min="10762" max="11009" width="8.84375" style="5"/>
    <col min="11010" max="11010" width="20" style="5" customWidth="1"/>
    <col min="11011" max="11017" width="7.3046875" style="5" customWidth="1"/>
    <col min="11018" max="11265" width="8.84375" style="5"/>
    <col min="11266" max="11266" width="20" style="5" customWidth="1"/>
    <col min="11267" max="11273" width="7.3046875" style="5" customWidth="1"/>
    <col min="11274" max="11521" width="8.84375" style="5"/>
    <col min="11522" max="11522" width="20" style="5" customWidth="1"/>
    <col min="11523" max="11529" width="7.3046875" style="5" customWidth="1"/>
    <col min="11530" max="11777" width="8.84375" style="5"/>
    <col min="11778" max="11778" width="20" style="5" customWidth="1"/>
    <col min="11779" max="11785" width="7.3046875" style="5" customWidth="1"/>
    <col min="11786" max="12033" width="8.84375" style="5"/>
    <col min="12034" max="12034" width="20" style="5" customWidth="1"/>
    <col min="12035" max="12041" width="7.3046875" style="5" customWidth="1"/>
    <col min="12042" max="12289" width="8.84375" style="5"/>
    <col min="12290" max="12290" width="20" style="5" customWidth="1"/>
    <col min="12291" max="12297" width="7.3046875" style="5" customWidth="1"/>
    <col min="12298" max="12545" width="8.84375" style="5"/>
    <col min="12546" max="12546" width="20" style="5" customWidth="1"/>
    <col min="12547" max="12553" width="7.3046875" style="5" customWidth="1"/>
    <col min="12554" max="12801" width="8.84375" style="5"/>
    <col min="12802" max="12802" width="20" style="5" customWidth="1"/>
    <col min="12803" max="12809" width="7.3046875" style="5" customWidth="1"/>
    <col min="12810" max="13057" width="8.84375" style="5"/>
    <col min="13058" max="13058" width="20" style="5" customWidth="1"/>
    <col min="13059" max="13065" width="7.3046875" style="5" customWidth="1"/>
    <col min="13066" max="13313" width="8.84375" style="5"/>
    <col min="13314" max="13314" width="20" style="5" customWidth="1"/>
    <col min="13315" max="13321" width="7.3046875" style="5" customWidth="1"/>
    <col min="13322" max="13569" width="8.84375" style="5"/>
    <col min="13570" max="13570" width="20" style="5" customWidth="1"/>
    <col min="13571" max="13577" width="7.3046875" style="5" customWidth="1"/>
    <col min="13578" max="13825" width="8.84375" style="5"/>
    <col min="13826" max="13826" width="20" style="5" customWidth="1"/>
    <col min="13827" max="13833" width="7.3046875" style="5" customWidth="1"/>
    <col min="13834" max="14081" width="8.84375" style="5"/>
    <col min="14082" max="14082" width="20" style="5" customWidth="1"/>
    <col min="14083" max="14089" width="7.3046875" style="5" customWidth="1"/>
    <col min="14090" max="14337" width="8.84375" style="5"/>
    <col min="14338" max="14338" width="20" style="5" customWidth="1"/>
    <col min="14339" max="14345" width="7.3046875" style="5" customWidth="1"/>
    <col min="14346" max="14593" width="8.84375" style="5"/>
    <col min="14594" max="14594" width="20" style="5" customWidth="1"/>
    <col min="14595" max="14601" width="7.3046875" style="5" customWidth="1"/>
    <col min="14602" max="14849" width="8.84375" style="5"/>
    <col min="14850" max="14850" width="20" style="5" customWidth="1"/>
    <col min="14851" max="14857" width="7.3046875" style="5" customWidth="1"/>
    <col min="14858" max="15105" width="8.84375" style="5"/>
    <col min="15106" max="15106" width="20" style="5" customWidth="1"/>
    <col min="15107" max="15113" width="7.3046875" style="5" customWidth="1"/>
    <col min="15114" max="15361" width="8.84375" style="5"/>
    <col min="15362" max="15362" width="20" style="5" customWidth="1"/>
    <col min="15363" max="15369" width="7.3046875" style="5" customWidth="1"/>
    <col min="15370" max="15617" width="8.84375" style="5"/>
    <col min="15618" max="15618" width="20" style="5" customWidth="1"/>
    <col min="15619" max="15625" width="7.3046875" style="5" customWidth="1"/>
    <col min="15626" max="15873" width="8.84375" style="5"/>
    <col min="15874" max="15874" width="20" style="5" customWidth="1"/>
    <col min="15875" max="15881" width="7.3046875" style="5" customWidth="1"/>
    <col min="15882" max="16129" width="8.84375" style="5"/>
    <col min="16130" max="16130" width="20" style="5" customWidth="1"/>
    <col min="16131" max="16137" width="7.3046875" style="5" customWidth="1"/>
    <col min="16138" max="16384" width="8.84375" style="5"/>
  </cols>
  <sheetData>
    <row r="1" spans="1:9" ht="40" customHeight="1" x14ac:dyDescent="0.3">
      <c r="A1" s="7" t="s">
        <v>18</v>
      </c>
    </row>
    <row r="2" spans="1:9" ht="17" x14ac:dyDescent="0.4">
      <c r="B2" s="6" t="s">
        <v>162</v>
      </c>
    </row>
    <row r="3" spans="1:9" ht="13.5" thickBot="1" x14ac:dyDescent="0.35">
      <c r="B3" s="5" t="s">
        <v>86</v>
      </c>
      <c r="I3" s="13"/>
    </row>
    <row r="4" spans="1:9" ht="12.75" customHeight="1" thickTop="1" x14ac:dyDescent="0.3">
      <c r="A4" s="175"/>
      <c r="B4" s="22"/>
      <c r="C4" s="423" t="s">
        <v>42</v>
      </c>
      <c r="D4" s="423"/>
      <c r="E4" s="423"/>
      <c r="F4" s="423"/>
      <c r="G4" s="423"/>
      <c r="H4" s="423"/>
      <c r="I4" s="447"/>
    </row>
    <row r="5" spans="1:9" x14ac:dyDescent="0.3">
      <c r="A5" s="177"/>
      <c r="B5" s="17"/>
      <c r="C5" s="37" t="s">
        <v>163</v>
      </c>
      <c r="D5" s="424" t="s">
        <v>21</v>
      </c>
      <c r="E5" s="424"/>
      <c r="F5" s="424"/>
      <c r="G5" s="424"/>
      <c r="H5" s="424"/>
      <c r="I5" s="438"/>
    </row>
    <row r="6" spans="1:9" ht="12.75" customHeight="1" thickBot="1" x14ac:dyDescent="0.35">
      <c r="A6" s="177"/>
      <c r="B6" s="17"/>
      <c r="C6" s="77" t="s">
        <v>24</v>
      </c>
      <c r="D6" s="77" t="s">
        <v>25</v>
      </c>
      <c r="E6" s="77" t="s">
        <v>26</v>
      </c>
      <c r="F6" s="77" t="s">
        <v>27</v>
      </c>
      <c r="G6" s="77" t="s">
        <v>28</v>
      </c>
      <c r="H6" s="77" t="s">
        <v>29</v>
      </c>
      <c r="I6" s="215" t="s">
        <v>151</v>
      </c>
    </row>
    <row r="7" spans="1:9" ht="13.5" customHeight="1" x14ac:dyDescent="0.3">
      <c r="A7" s="177"/>
      <c r="B7" s="25" t="s">
        <v>164</v>
      </c>
      <c r="C7" s="92">
        <v>549.34038830248448</v>
      </c>
      <c r="D7" s="92">
        <v>610.97558630849881</v>
      </c>
      <c r="E7" s="92">
        <v>476.81076247094046</v>
      </c>
      <c r="F7" s="92">
        <v>448.06075485240291</v>
      </c>
      <c r="G7" s="92">
        <v>520.60187410344668</v>
      </c>
      <c r="H7" s="92">
        <v>636.81901453757064</v>
      </c>
      <c r="I7" s="216">
        <v>737.87017367134854</v>
      </c>
    </row>
    <row r="8" spans="1:9" ht="13.5" customHeight="1" x14ac:dyDescent="0.3">
      <c r="A8" s="177"/>
      <c r="B8" s="25" t="s">
        <v>65</v>
      </c>
      <c r="C8" s="92">
        <v>559.14</v>
      </c>
      <c r="D8" s="92">
        <v>637.51780407393096</v>
      </c>
      <c r="E8" s="92">
        <v>513.62157480210476</v>
      </c>
      <c r="F8" s="92">
        <v>478.38603335932237</v>
      </c>
      <c r="G8" s="92">
        <v>557.69474666140422</v>
      </c>
      <c r="H8" s="92">
        <v>650.69851576471717</v>
      </c>
      <c r="I8" s="216">
        <v>737.04652170767758</v>
      </c>
    </row>
    <row r="9" spans="1:9" ht="13.5" customHeight="1" x14ac:dyDescent="0.3">
      <c r="A9" s="177"/>
      <c r="B9" s="26" t="s">
        <v>49</v>
      </c>
      <c r="C9" s="93"/>
      <c r="D9" s="93">
        <v>26.542217765432156</v>
      </c>
      <c r="E9" s="93">
        <v>36.8108123311643</v>
      </c>
      <c r="F9" s="93">
        <v>30.32527850691946</v>
      </c>
      <c r="G9" s="93">
        <v>37.092872557957548</v>
      </c>
      <c r="H9" s="93">
        <v>13.879501227146534</v>
      </c>
      <c r="I9" s="217">
        <v>-0.8236519636709545</v>
      </c>
    </row>
    <row r="10" spans="1:9" ht="13.5" customHeight="1" x14ac:dyDescent="0.3">
      <c r="A10" s="177"/>
      <c r="B10" s="218" t="s">
        <v>31</v>
      </c>
      <c r="C10" s="94"/>
      <c r="D10" s="94"/>
      <c r="E10" s="94"/>
      <c r="F10" s="94"/>
      <c r="G10" s="94"/>
      <c r="I10" s="13"/>
    </row>
    <row r="11" spans="1:9" ht="13.5" customHeight="1" x14ac:dyDescent="0.3">
      <c r="A11" s="177"/>
      <c r="B11" s="30" t="s">
        <v>87</v>
      </c>
      <c r="C11" s="96"/>
      <c r="D11" s="96">
        <v>-16.863619495622089</v>
      </c>
      <c r="E11" s="96">
        <v>-26.950868754861517</v>
      </c>
      <c r="F11" s="96">
        <v>-24.496667829160117</v>
      </c>
      <c r="G11" s="96">
        <v>-24.657320026011973</v>
      </c>
      <c r="H11" s="96">
        <v>-26.622146892761606</v>
      </c>
      <c r="I11" s="219">
        <v>-29.899880621043934</v>
      </c>
    </row>
    <row r="12" spans="1:9" ht="13.5" customHeight="1" x14ac:dyDescent="0.3">
      <c r="A12" s="177"/>
      <c r="B12" s="30" t="s">
        <v>88</v>
      </c>
      <c r="C12" s="97"/>
      <c r="D12" s="97">
        <v>6.445037798228725</v>
      </c>
      <c r="E12" s="97">
        <v>-0.59898262775961086</v>
      </c>
      <c r="F12" s="97">
        <v>-5.8260631096332816</v>
      </c>
      <c r="G12" s="97">
        <v>-5.0547277907221684</v>
      </c>
      <c r="H12" s="97">
        <v>-25.161474899490486</v>
      </c>
      <c r="I12" s="220">
        <v>-32.988968876020493</v>
      </c>
    </row>
    <row r="13" spans="1:9" ht="13.5" customHeight="1" x14ac:dyDescent="0.3">
      <c r="A13" s="177"/>
      <c r="B13" s="30" t="s">
        <v>89</v>
      </c>
      <c r="C13" s="97"/>
      <c r="D13" s="97">
        <v>24.633808391724045</v>
      </c>
      <c r="E13" s="97">
        <v>32.546522223107985</v>
      </c>
      <c r="F13" s="97">
        <v>34.425880403376922</v>
      </c>
      <c r="G13" s="97">
        <v>33.56869415302225</v>
      </c>
      <c r="H13" s="97">
        <v>27.901448015413536</v>
      </c>
      <c r="I13" s="220">
        <v>23.167753189514087</v>
      </c>
    </row>
    <row r="14" spans="1:9" ht="13.5" thickBot="1" x14ac:dyDescent="0.35">
      <c r="A14" s="198"/>
      <c r="B14" s="221" t="s">
        <v>165</v>
      </c>
      <c r="C14" s="98"/>
      <c r="D14" s="98">
        <v>12.326991071101475</v>
      </c>
      <c r="E14" s="98">
        <v>31.814141490677429</v>
      </c>
      <c r="F14" s="98">
        <v>26.222129042335922</v>
      </c>
      <c r="G14" s="98">
        <v>33.236226221669341</v>
      </c>
      <c r="H14" s="98">
        <v>37.761675003985118</v>
      </c>
      <c r="I14" s="222">
        <v>38.897444343879357</v>
      </c>
    </row>
    <row r="15" spans="1:9" ht="13.5" thickTop="1" x14ac:dyDescent="0.3"/>
  </sheetData>
  <mergeCells count="2">
    <mergeCell ref="C4:I4"/>
    <mergeCell ref="D5:I5"/>
  </mergeCells>
  <hyperlinks>
    <hyperlink ref="A1" location="Contents!A1" display="Contents!A1" xr:uid="{587E8FE7-0749-4151-9DB3-5DB36F05F7DA}"/>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68990E-5A3B-40E4-B551-48CF9EBFC9C3}">
  <dimension ref="A1:I14"/>
  <sheetViews>
    <sheetView showGridLines="0" workbookViewId="0"/>
  </sheetViews>
  <sheetFormatPr defaultRowHeight="13" x14ac:dyDescent="0.3"/>
  <cols>
    <col min="1" max="1" width="8.84375" style="5"/>
    <col min="2" max="2" width="20" style="5" customWidth="1"/>
    <col min="3" max="9" width="7.3046875" style="5" customWidth="1"/>
    <col min="10" max="257" width="8.84375" style="5"/>
    <col min="258" max="258" width="20" style="5" customWidth="1"/>
    <col min="259" max="265" width="7.3046875" style="5" customWidth="1"/>
    <col min="266" max="513" width="8.84375" style="5"/>
    <col min="514" max="514" width="20" style="5" customWidth="1"/>
    <col min="515" max="521" width="7.3046875" style="5" customWidth="1"/>
    <col min="522" max="769" width="8.84375" style="5"/>
    <col min="770" max="770" width="20" style="5" customWidth="1"/>
    <col min="771" max="777" width="7.3046875" style="5" customWidth="1"/>
    <col min="778" max="1025" width="8.84375" style="5"/>
    <col min="1026" max="1026" width="20" style="5" customWidth="1"/>
    <col min="1027" max="1033" width="7.3046875" style="5" customWidth="1"/>
    <col min="1034" max="1281" width="8.84375" style="5"/>
    <col min="1282" max="1282" width="20" style="5" customWidth="1"/>
    <col min="1283" max="1289" width="7.3046875" style="5" customWidth="1"/>
    <col min="1290" max="1537" width="8.84375" style="5"/>
    <col min="1538" max="1538" width="20" style="5" customWidth="1"/>
    <col min="1539" max="1545" width="7.3046875" style="5" customWidth="1"/>
    <col min="1546" max="1793" width="8.84375" style="5"/>
    <col min="1794" max="1794" width="20" style="5" customWidth="1"/>
    <col min="1795" max="1801" width="7.3046875" style="5" customWidth="1"/>
    <col min="1802" max="2049" width="8.84375" style="5"/>
    <col min="2050" max="2050" width="20" style="5" customWidth="1"/>
    <col min="2051" max="2057" width="7.3046875" style="5" customWidth="1"/>
    <col min="2058" max="2305" width="8.84375" style="5"/>
    <col min="2306" max="2306" width="20" style="5" customWidth="1"/>
    <col min="2307" max="2313" width="7.3046875" style="5" customWidth="1"/>
    <col min="2314" max="2561" width="8.84375" style="5"/>
    <col min="2562" max="2562" width="20" style="5" customWidth="1"/>
    <col min="2563" max="2569" width="7.3046875" style="5" customWidth="1"/>
    <col min="2570" max="2817" width="8.84375" style="5"/>
    <col min="2818" max="2818" width="20" style="5" customWidth="1"/>
    <col min="2819" max="2825" width="7.3046875" style="5" customWidth="1"/>
    <col min="2826" max="3073" width="8.84375" style="5"/>
    <col min="3074" max="3074" width="20" style="5" customWidth="1"/>
    <col min="3075" max="3081" width="7.3046875" style="5" customWidth="1"/>
    <col min="3082" max="3329" width="8.84375" style="5"/>
    <col min="3330" max="3330" width="20" style="5" customWidth="1"/>
    <col min="3331" max="3337" width="7.3046875" style="5" customWidth="1"/>
    <col min="3338" max="3585" width="8.84375" style="5"/>
    <col min="3586" max="3586" width="20" style="5" customWidth="1"/>
    <col min="3587" max="3593" width="7.3046875" style="5" customWidth="1"/>
    <col min="3594" max="3841" width="8.84375" style="5"/>
    <col min="3842" max="3842" width="20" style="5" customWidth="1"/>
    <col min="3843" max="3849" width="7.3046875" style="5" customWidth="1"/>
    <col min="3850" max="4097" width="8.84375" style="5"/>
    <col min="4098" max="4098" width="20" style="5" customWidth="1"/>
    <col min="4099" max="4105" width="7.3046875" style="5" customWidth="1"/>
    <col min="4106" max="4353" width="8.84375" style="5"/>
    <col min="4354" max="4354" width="20" style="5" customWidth="1"/>
    <col min="4355" max="4361" width="7.3046875" style="5" customWidth="1"/>
    <col min="4362" max="4609" width="8.84375" style="5"/>
    <col min="4610" max="4610" width="20" style="5" customWidth="1"/>
    <col min="4611" max="4617" width="7.3046875" style="5" customWidth="1"/>
    <col min="4618" max="4865" width="8.84375" style="5"/>
    <col min="4866" max="4866" width="20" style="5" customWidth="1"/>
    <col min="4867" max="4873" width="7.3046875" style="5" customWidth="1"/>
    <col min="4874" max="5121" width="8.84375" style="5"/>
    <col min="5122" max="5122" width="20" style="5" customWidth="1"/>
    <col min="5123" max="5129" width="7.3046875" style="5" customWidth="1"/>
    <col min="5130" max="5377" width="8.84375" style="5"/>
    <col min="5378" max="5378" width="20" style="5" customWidth="1"/>
    <col min="5379" max="5385" width="7.3046875" style="5" customWidth="1"/>
    <col min="5386" max="5633" width="8.84375" style="5"/>
    <col min="5634" max="5634" width="20" style="5" customWidth="1"/>
    <col min="5635" max="5641" width="7.3046875" style="5" customWidth="1"/>
    <col min="5642" max="5889" width="8.84375" style="5"/>
    <col min="5890" max="5890" width="20" style="5" customWidth="1"/>
    <col min="5891" max="5897" width="7.3046875" style="5" customWidth="1"/>
    <col min="5898" max="6145" width="8.84375" style="5"/>
    <col min="6146" max="6146" width="20" style="5" customWidth="1"/>
    <col min="6147" max="6153" width="7.3046875" style="5" customWidth="1"/>
    <col min="6154" max="6401" width="8.84375" style="5"/>
    <col min="6402" max="6402" width="20" style="5" customWidth="1"/>
    <col min="6403" max="6409" width="7.3046875" style="5" customWidth="1"/>
    <col min="6410" max="6657" width="8.84375" style="5"/>
    <col min="6658" max="6658" width="20" style="5" customWidth="1"/>
    <col min="6659" max="6665" width="7.3046875" style="5" customWidth="1"/>
    <col min="6666" max="6913" width="8.84375" style="5"/>
    <col min="6914" max="6914" width="20" style="5" customWidth="1"/>
    <col min="6915" max="6921" width="7.3046875" style="5" customWidth="1"/>
    <col min="6922" max="7169" width="8.84375" style="5"/>
    <col min="7170" max="7170" width="20" style="5" customWidth="1"/>
    <col min="7171" max="7177" width="7.3046875" style="5" customWidth="1"/>
    <col min="7178" max="7425" width="8.84375" style="5"/>
    <col min="7426" max="7426" width="20" style="5" customWidth="1"/>
    <col min="7427" max="7433" width="7.3046875" style="5" customWidth="1"/>
    <col min="7434" max="7681" width="8.84375" style="5"/>
    <col min="7682" max="7682" width="20" style="5" customWidth="1"/>
    <col min="7683" max="7689" width="7.3046875" style="5" customWidth="1"/>
    <col min="7690" max="7937" width="8.84375" style="5"/>
    <col min="7938" max="7938" width="20" style="5" customWidth="1"/>
    <col min="7939" max="7945" width="7.3046875" style="5" customWidth="1"/>
    <col min="7946" max="8193" width="8.84375" style="5"/>
    <col min="8194" max="8194" width="20" style="5" customWidth="1"/>
    <col min="8195" max="8201" width="7.3046875" style="5" customWidth="1"/>
    <col min="8202" max="8449" width="8.84375" style="5"/>
    <col min="8450" max="8450" width="20" style="5" customWidth="1"/>
    <col min="8451" max="8457" width="7.3046875" style="5" customWidth="1"/>
    <col min="8458" max="8705" width="8.84375" style="5"/>
    <col min="8706" max="8706" width="20" style="5" customWidth="1"/>
    <col min="8707" max="8713" width="7.3046875" style="5" customWidth="1"/>
    <col min="8714" max="8961" width="8.84375" style="5"/>
    <col min="8962" max="8962" width="20" style="5" customWidth="1"/>
    <col min="8963" max="8969" width="7.3046875" style="5" customWidth="1"/>
    <col min="8970" max="9217" width="8.84375" style="5"/>
    <col min="9218" max="9218" width="20" style="5" customWidth="1"/>
    <col min="9219" max="9225" width="7.3046875" style="5" customWidth="1"/>
    <col min="9226" max="9473" width="8.84375" style="5"/>
    <col min="9474" max="9474" width="20" style="5" customWidth="1"/>
    <col min="9475" max="9481" width="7.3046875" style="5" customWidth="1"/>
    <col min="9482" max="9729" width="8.84375" style="5"/>
    <col min="9730" max="9730" width="20" style="5" customWidth="1"/>
    <col min="9731" max="9737" width="7.3046875" style="5" customWidth="1"/>
    <col min="9738" max="9985" width="8.84375" style="5"/>
    <col min="9986" max="9986" width="20" style="5" customWidth="1"/>
    <col min="9987" max="9993" width="7.3046875" style="5" customWidth="1"/>
    <col min="9994" max="10241" width="8.84375" style="5"/>
    <col min="10242" max="10242" width="20" style="5" customWidth="1"/>
    <col min="10243" max="10249" width="7.3046875" style="5" customWidth="1"/>
    <col min="10250" max="10497" width="8.84375" style="5"/>
    <col min="10498" max="10498" width="20" style="5" customWidth="1"/>
    <col min="10499" max="10505" width="7.3046875" style="5" customWidth="1"/>
    <col min="10506" max="10753" width="8.84375" style="5"/>
    <col min="10754" max="10754" width="20" style="5" customWidth="1"/>
    <col min="10755" max="10761" width="7.3046875" style="5" customWidth="1"/>
    <col min="10762" max="11009" width="8.84375" style="5"/>
    <col min="11010" max="11010" width="20" style="5" customWidth="1"/>
    <col min="11011" max="11017" width="7.3046875" style="5" customWidth="1"/>
    <col min="11018" max="11265" width="8.84375" style="5"/>
    <col min="11266" max="11266" width="20" style="5" customWidth="1"/>
    <col min="11267" max="11273" width="7.3046875" style="5" customWidth="1"/>
    <col min="11274" max="11521" width="8.84375" style="5"/>
    <col min="11522" max="11522" width="20" style="5" customWidth="1"/>
    <col min="11523" max="11529" width="7.3046875" style="5" customWidth="1"/>
    <col min="11530" max="11777" width="8.84375" style="5"/>
    <col min="11778" max="11778" width="20" style="5" customWidth="1"/>
    <col min="11779" max="11785" width="7.3046875" style="5" customWidth="1"/>
    <col min="11786" max="12033" width="8.84375" style="5"/>
    <col min="12034" max="12034" width="20" style="5" customWidth="1"/>
    <col min="12035" max="12041" width="7.3046875" style="5" customWidth="1"/>
    <col min="12042" max="12289" width="8.84375" style="5"/>
    <col min="12290" max="12290" width="20" style="5" customWidth="1"/>
    <col min="12291" max="12297" width="7.3046875" style="5" customWidth="1"/>
    <col min="12298" max="12545" width="8.84375" style="5"/>
    <col min="12546" max="12546" width="20" style="5" customWidth="1"/>
    <col min="12547" max="12553" width="7.3046875" style="5" customWidth="1"/>
    <col min="12554" max="12801" width="8.84375" style="5"/>
    <col min="12802" max="12802" width="20" style="5" customWidth="1"/>
    <col min="12803" max="12809" width="7.3046875" style="5" customWidth="1"/>
    <col min="12810" max="13057" width="8.84375" style="5"/>
    <col min="13058" max="13058" width="20" style="5" customWidth="1"/>
    <col min="13059" max="13065" width="7.3046875" style="5" customWidth="1"/>
    <col min="13066" max="13313" width="8.84375" style="5"/>
    <col min="13314" max="13314" width="20" style="5" customWidth="1"/>
    <col min="13315" max="13321" width="7.3046875" style="5" customWidth="1"/>
    <col min="13322" max="13569" width="8.84375" style="5"/>
    <col min="13570" max="13570" width="20" style="5" customWidth="1"/>
    <col min="13571" max="13577" width="7.3046875" style="5" customWidth="1"/>
    <col min="13578" max="13825" width="8.84375" style="5"/>
    <col min="13826" max="13826" width="20" style="5" customWidth="1"/>
    <col min="13827" max="13833" width="7.3046875" style="5" customWidth="1"/>
    <col min="13834" max="14081" width="8.84375" style="5"/>
    <col min="14082" max="14082" width="20" style="5" customWidth="1"/>
    <col min="14083" max="14089" width="7.3046875" style="5" customWidth="1"/>
    <col min="14090" max="14337" width="8.84375" style="5"/>
    <col min="14338" max="14338" width="20" style="5" customWidth="1"/>
    <col min="14339" max="14345" width="7.3046875" style="5" customWidth="1"/>
    <col min="14346" max="14593" width="8.84375" style="5"/>
    <col min="14594" max="14594" width="20" style="5" customWidth="1"/>
    <col min="14595" max="14601" width="7.3046875" style="5" customWidth="1"/>
    <col min="14602" max="14849" width="8.84375" style="5"/>
    <col min="14850" max="14850" width="20" style="5" customWidth="1"/>
    <col min="14851" max="14857" width="7.3046875" style="5" customWidth="1"/>
    <col min="14858" max="15105" width="8.84375" style="5"/>
    <col min="15106" max="15106" width="20" style="5" customWidth="1"/>
    <col min="15107" max="15113" width="7.3046875" style="5" customWidth="1"/>
    <col min="15114" max="15361" width="8.84375" style="5"/>
    <col min="15362" max="15362" width="20" style="5" customWidth="1"/>
    <col min="15363" max="15369" width="7.3046875" style="5" customWidth="1"/>
    <col min="15370" max="15617" width="8.84375" style="5"/>
    <col min="15618" max="15618" width="20" style="5" customWidth="1"/>
    <col min="15619" max="15625" width="7.3046875" style="5" customWidth="1"/>
    <col min="15626" max="15873" width="8.84375" style="5"/>
    <col min="15874" max="15874" width="20" style="5" customWidth="1"/>
    <col min="15875" max="15881" width="7.3046875" style="5" customWidth="1"/>
    <col min="15882" max="16129" width="8.84375" style="5"/>
    <col min="16130" max="16130" width="20" style="5" customWidth="1"/>
    <col min="16131" max="16137" width="7.3046875" style="5" customWidth="1"/>
    <col min="16138" max="16384" width="8.84375" style="5"/>
  </cols>
  <sheetData>
    <row r="1" spans="1:9" ht="40" customHeight="1" x14ac:dyDescent="0.3">
      <c r="A1" s="7" t="s">
        <v>18</v>
      </c>
    </row>
    <row r="2" spans="1:9" ht="17" x14ac:dyDescent="0.4">
      <c r="B2" s="6" t="s">
        <v>166</v>
      </c>
    </row>
    <row r="3" spans="1:9" ht="13.5" thickBot="1" x14ac:dyDescent="0.35">
      <c r="I3" s="13"/>
    </row>
    <row r="4" spans="1:9" ht="13.5" thickTop="1" x14ac:dyDescent="0.3">
      <c r="A4" s="175"/>
      <c r="B4" s="22"/>
      <c r="C4" s="428" t="s">
        <v>42</v>
      </c>
      <c r="D4" s="428"/>
      <c r="E4" s="428"/>
      <c r="F4" s="428"/>
      <c r="G4" s="428"/>
      <c r="H4" s="428"/>
      <c r="I4" s="441"/>
    </row>
    <row r="5" spans="1:9" x14ac:dyDescent="0.3">
      <c r="A5" s="177"/>
      <c r="B5" s="17"/>
      <c r="C5" s="223" t="s">
        <v>167</v>
      </c>
      <c r="D5" s="430" t="s">
        <v>21</v>
      </c>
      <c r="E5" s="430"/>
      <c r="F5" s="430"/>
      <c r="G5" s="430"/>
      <c r="H5" s="430"/>
      <c r="I5" s="442"/>
    </row>
    <row r="6" spans="1:9" ht="12.75" customHeight="1" thickBot="1" x14ac:dyDescent="0.35">
      <c r="A6" s="177"/>
      <c r="B6" s="76"/>
      <c r="C6" s="77" t="s">
        <v>24</v>
      </c>
      <c r="D6" s="99" t="s">
        <v>25</v>
      </c>
      <c r="E6" s="99" t="s">
        <v>26</v>
      </c>
      <c r="F6" s="99" t="s">
        <v>27</v>
      </c>
      <c r="G6" s="99" t="s">
        <v>28</v>
      </c>
      <c r="H6" s="99" t="s">
        <v>29</v>
      </c>
      <c r="I6" s="87" t="s">
        <v>151</v>
      </c>
    </row>
    <row r="7" spans="1:9" ht="13.5" customHeight="1" x14ac:dyDescent="0.3">
      <c r="A7" s="177"/>
      <c r="B7" s="25" t="s">
        <v>164</v>
      </c>
      <c r="C7" s="92">
        <v>249.6</v>
      </c>
      <c r="D7" s="92">
        <v>240.59883146946106</v>
      </c>
      <c r="E7" s="92">
        <v>219.75925993558675</v>
      </c>
      <c r="F7" s="92">
        <v>227.54060791510318</v>
      </c>
      <c r="G7" s="92">
        <v>244.20758452532127</v>
      </c>
      <c r="H7" s="92">
        <v>264.56056340065237</v>
      </c>
      <c r="I7" s="216">
        <v>275.87543682970681</v>
      </c>
    </row>
    <row r="8" spans="1:9" ht="13.5" customHeight="1" x14ac:dyDescent="0.3">
      <c r="A8" s="177"/>
      <c r="B8" s="25" t="s">
        <v>65</v>
      </c>
      <c r="C8" s="92">
        <v>248.04300000000001</v>
      </c>
      <c r="D8" s="92">
        <v>226.992195926069</v>
      </c>
      <c r="E8" s="92">
        <v>197.68998331066555</v>
      </c>
      <c r="F8" s="92">
        <v>203.05765811681763</v>
      </c>
      <c r="G8" s="92">
        <v>221.22195837336741</v>
      </c>
      <c r="H8" s="92">
        <v>236.08046299150865</v>
      </c>
      <c r="I8" s="216">
        <v>245.06144222355258</v>
      </c>
    </row>
    <row r="9" spans="1:9" ht="13.5" customHeight="1" x14ac:dyDescent="0.3">
      <c r="A9" s="177"/>
      <c r="B9" s="26" t="s">
        <v>49</v>
      </c>
      <c r="C9" s="93"/>
      <c r="D9" s="93">
        <v>-13.606635543392059</v>
      </c>
      <c r="E9" s="93">
        <v>-22.069276624921201</v>
      </c>
      <c r="F9" s="93">
        <v>-24.482949798285546</v>
      </c>
      <c r="G9" s="93">
        <v>-22.985626151953852</v>
      </c>
      <c r="H9" s="93">
        <v>-28.480100409143716</v>
      </c>
      <c r="I9" s="217">
        <v>-30.813994606154239</v>
      </c>
    </row>
    <row r="10" spans="1:9" ht="13.5" customHeight="1" x14ac:dyDescent="0.3">
      <c r="A10" s="177"/>
      <c r="B10" s="218" t="s">
        <v>31</v>
      </c>
      <c r="C10" s="94"/>
      <c r="D10" s="94"/>
      <c r="E10" s="94"/>
      <c r="F10" s="94"/>
      <c r="G10" s="94"/>
      <c r="H10" s="8"/>
      <c r="I10" s="13"/>
    </row>
    <row r="11" spans="1:9" ht="13.5" thickBot="1" x14ac:dyDescent="0.35">
      <c r="A11" s="177"/>
      <c r="B11" s="30" t="s">
        <v>87</v>
      </c>
      <c r="C11" s="95"/>
      <c r="D11" s="95">
        <v>2.4092096126447302</v>
      </c>
      <c r="E11" s="95">
        <v>-1.3552618531127791</v>
      </c>
      <c r="F11" s="95">
        <v>-2.4540277342406682</v>
      </c>
      <c r="G11" s="95">
        <v>-2.4027157254781457</v>
      </c>
      <c r="H11" s="95">
        <v>-3.6350159689878581</v>
      </c>
      <c r="I11" s="224">
        <v>-4.5983807120402105</v>
      </c>
    </row>
    <row r="12" spans="1:9" ht="13.5" thickTop="1" x14ac:dyDescent="0.3">
      <c r="A12" s="177"/>
      <c r="B12" s="30" t="s">
        <v>88</v>
      </c>
      <c r="C12" s="100"/>
      <c r="D12" s="100">
        <v>-2.2811922136534406</v>
      </c>
      <c r="E12" s="100">
        <v>-8.227050409587207</v>
      </c>
      <c r="F12" s="100">
        <v>-9.059489449108014</v>
      </c>
      <c r="G12" s="100">
        <v>-6.6464553702561773</v>
      </c>
      <c r="H12" s="100">
        <v>-9.7157474686304397</v>
      </c>
      <c r="I12" s="225">
        <v>-10.398475663885677</v>
      </c>
    </row>
    <row r="13" spans="1:9" ht="13.5" thickBot="1" x14ac:dyDescent="0.35">
      <c r="A13" s="198"/>
      <c r="B13" s="226" t="s">
        <v>89</v>
      </c>
      <c r="C13" s="98"/>
      <c r="D13" s="98">
        <v>-13.734652942383349</v>
      </c>
      <c r="E13" s="98">
        <v>-12.486964362221215</v>
      </c>
      <c r="F13" s="98">
        <v>-12.969432614936864</v>
      </c>
      <c r="G13" s="98">
        <v>-13.936455056219529</v>
      </c>
      <c r="H13" s="98">
        <v>-15.129336971525419</v>
      </c>
      <c r="I13" s="222">
        <v>-15.817138230228352</v>
      </c>
    </row>
    <row r="14" spans="1:9" ht="13.5" thickTop="1" x14ac:dyDescent="0.3"/>
  </sheetData>
  <mergeCells count="2">
    <mergeCell ref="C4:I4"/>
    <mergeCell ref="D5:I5"/>
  </mergeCells>
  <hyperlinks>
    <hyperlink ref="A1" location="Contents!A1" display="Contents!A1" xr:uid="{5E9E11EA-5D8B-4F12-95F1-A5805F04B603}"/>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theme="6"/>
  </sheetPr>
  <dimension ref="A1"/>
  <sheetViews>
    <sheetView showGridLines="0" workbookViewId="0"/>
  </sheetViews>
  <sheetFormatPr defaultRowHeight="15.5" x14ac:dyDescent="0.35"/>
  <sheetData>
    <row r="1" spans="1:1" ht="39.75" customHeight="1" x14ac:dyDescent="0.35">
      <c r="A1" s="7" t="s">
        <v>18</v>
      </c>
    </row>
  </sheetData>
  <hyperlinks>
    <hyperlink ref="A1" location="Contents!A1" display="Contents!A1" xr:uid="{00000000-0004-0000-0100-000000000000}"/>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B75EF6-00DA-4C69-AEAA-97FE2FE25EE5}">
  <dimension ref="A1:I22"/>
  <sheetViews>
    <sheetView showGridLines="0" workbookViewId="0"/>
  </sheetViews>
  <sheetFormatPr defaultRowHeight="13" x14ac:dyDescent="0.3"/>
  <cols>
    <col min="1" max="1" width="8.84375" style="5"/>
    <col min="2" max="2" width="20" style="5" customWidth="1"/>
    <col min="3" max="9" width="7.3046875" style="5" customWidth="1"/>
    <col min="10" max="257" width="8.84375" style="5"/>
    <col min="258" max="258" width="20" style="5" customWidth="1"/>
    <col min="259" max="265" width="7.3046875" style="5" customWidth="1"/>
    <col min="266" max="513" width="8.84375" style="5"/>
    <col min="514" max="514" width="20" style="5" customWidth="1"/>
    <col min="515" max="521" width="7.3046875" style="5" customWidth="1"/>
    <col min="522" max="769" width="8.84375" style="5"/>
    <col min="770" max="770" width="20" style="5" customWidth="1"/>
    <col min="771" max="777" width="7.3046875" style="5" customWidth="1"/>
    <col min="778" max="1025" width="8.84375" style="5"/>
    <col min="1026" max="1026" width="20" style="5" customWidth="1"/>
    <col min="1027" max="1033" width="7.3046875" style="5" customWidth="1"/>
    <col min="1034" max="1281" width="8.84375" style="5"/>
    <col min="1282" max="1282" width="20" style="5" customWidth="1"/>
    <col min="1283" max="1289" width="7.3046875" style="5" customWidth="1"/>
    <col min="1290" max="1537" width="8.84375" style="5"/>
    <col min="1538" max="1538" width="20" style="5" customWidth="1"/>
    <col min="1539" max="1545" width="7.3046875" style="5" customWidth="1"/>
    <col min="1546" max="1793" width="8.84375" style="5"/>
    <col min="1794" max="1794" width="20" style="5" customWidth="1"/>
    <col min="1795" max="1801" width="7.3046875" style="5" customWidth="1"/>
    <col min="1802" max="2049" width="8.84375" style="5"/>
    <col min="2050" max="2050" width="20" style="5" customWidth="1"/>
    <col min="2051" max="2057" width="7.3046875" style="5" customWidth="1"/>
    <col min="2058" max="2305" width="8.84375" style="5"/>
    <col min="2306" max="2306" width="20" style="5" customWidth="1"/>
    <col min="2307" max="2313" width="7.3046875" style="5" customWidth="1"/>
    <col min="2314" max="2561" width="8.84375" style="5"/>
    <col min="2562" max="2562" width="20" style="5" customWidth="1"/>
    <col min="2563" max="2569" width="7.3046875" style="5" customWidth="1"/>
    <col min="2570" max="2817" width="8.84375" style="5"/>
    <col min="2818" max="2818" width="20" style="5" customWidth="1"/>
    <col min="2819" max="2825" width="7.3046875" style="5" customWidth="1"/>
    <col min="2826" max="3073" width="8.84375" style="5"/>
    <col min="3074" max="3074" width="20" style="5" customWidth="1"/>
    <col min="3075" max="3081" width="7.3046875" style="5" customWidth="1"/>
    <col min="3082" max="3329" width="8.84375" style="5"/>
    <col min="3330" max="3330" width="20" style="5" customWidth="1"/>
    <col min="3331" max="3337" width="7.3046875" style="5" customWidth="1"/>
    <col min="3338" max="3585" width="8.84375" style="5"/>
    <col min="3586" max="3586" width="20" style="5" customWidth="1"/>
    <col min="3587" max="3593" width="7.3046875" style="5" customWidth="1"/>
    <col min="3594" max="3841" width="8.84375" style="5"/>
    <col min="3842" max="3842" width="20" style="5" customWidth="1"/>
    <col min="3843" max="3849" width="7.3046875" style="5" customWidth="1"/>
    <col min="3850" max="4097" width="8.84375" style="5"/>
    <col min="4098" max="4098" width="20" style="5" customWidth="1"/>
    <col min="4099" max="4105" width="7.3046875" style="5" customWidth="1"/>
    <col min="4106" max="4353" width="8.84375" style="5"/>
    <col min="4354" max="4354" width="20" style="5" customWidth="1"/>
    <col min="4355" max="4361" width="7.3046875" style="5" customWidth="1"/>
    <col min="4362" max="4609" width="8.84375" style="5"/>
    <col min="4610" max="4610" width="20" style="5" customWidth="1"/>
    <col min="4611" max="4617" width="7.3046875" style="5" customWidth="1"/>
    <col min="4618" max="4865" width="8.84375" style="5"/>
    <col min="4866" max="4866" width="20" style="5" customWidth="1"/>
    <col min="4867" max="4873" width="7.3046875" style="5" customWidth="1"/>
    <col min="4874" max="5121" width="8.84375" style="5"/>
    <col min="5122" max="5122" width="20" style="5" customWidth="1"/>
    <col min="5123" max="5129" width="7.3046875" style="5" customWidth="1"/>
    <col min="5130" max="5377" width="8.84375" style="5"/>
    <col min="5378" max="5378" width="20" style="5" customWidth="1"/>
    <col min="5379" max="5385" width="7.3046875" style="5" customWidth="1"/>
    <col min="5386" max="5633" width="8.84375" style="5"/>
    <col min="5634" max="5634" width="20" style="5" customWidth="1"/>
    <col min="5635" max="5641" width="7.3046875" style="5" customWidth="1"/>
    <col min="5642" max="5889" width="8.84375" style="5"/>
    <col min="5890" max="5890" width="20" style="5" customWidth="1"/>
    <col min="5891" max="5897" width="7.3046875" style="5" customWidth="1"/>
    <col min="5898" max="6145" width="8.84375" style="5"/>
    <col min="6146" max="6146" width="20" style="5" customWidth="1"/>
    <col min="6147" max="6153" width="7.3046875" style="5" customWidth="1"/>
    <col min="6154" max="6401" width="8.84375" style="5"/>
    <col min="6402" max="6402" width="20" style="5" customWidth="1"/>
    <col min="6403" max="6409" width="7.3046875" style="5" customWidth="1"/>
    <col min="6410" max="6657" width="8.84375" style="5"/>
    <col min="6658" max="6658" width="20" style="5" customWidth="1"/>
    <col min="6659" max="6665" width="7.3046875" style="5" customWidth="1"/>
    <col min="6666" max="6913" width="8.84375" style="5"/>
    <col min="6914" max="6914" width="20" style="5" customWidth="1"/>
    <col min="6915" max="6921" width="7.3046875" style="5" customWidth="1"/>
    <col min="6922" max="7169" width="8.84375" style="5"/>
    <col min="7170" max="7170" width="20" style="5" customWidth="1"/>
    <col min="7171" max="7177" width="7.3046875" style="5" customWidth="1"/>
    <col min="7178" max="7425" width="8.84375" style="5"/>
    <col min="7426" max="7426" width="20" style="5" customWidth="1"/>
    <col min="7427" max="7433" width="7.3046875" style="5" customWidth="1"/>
    <col min="7434" max="7681" width="8.84375" style="5"/>
    <col min="7682" max="7682" width="20" style="5" customWidth="1"/>
    <col min="7683" max="7689" width="7.3046875" style="5" customWidth="1"/>
    <col min="7690" max="7937" width="8.84375" style="5"/>
    <col min="7938" max="7938" width="20" style="5" customWidth="1"/>
    <col min="7939" max="7945" width="7.3046875" style="5" customWidth="1"/>
    <col min="7946" max="8193" width="8.84375" style="5"/>
    <col min="8194" max="8194" width="20" style="5" customWidth="1"/>
    <col min="8195" max="8201" width="7.3046875" style="5" customWidth="1"/>
    <col min="8202" max="8449" width="8.84375" style="5"/>
    <col min="8450" max="8450" width="20" style="5" customWidth="1"/>
    <col min="8451" max="8457" width="7.3046875" style="5" customWidth="1"/>
    <col min="8458" max="8705" width="8.84375" style="5"/>
    <col min="8706" max="8706" width="20" style="5" customWidth="1"/>
    <col min="8707" max="8713" width="7.3046875" style="5" customWidth="1"/>
    <col min="8714" max="8961" width="8.84375" style="5"/>
    <col min="8962" max="8962" width="20" style="5" customWidth="1"/>
    <col min="8963" max="8969" width="7.3046875" style="5" customWidth="1"/>
    <col min="8970" max="9217" width="8.84375" style="5"/>
    <col min="9218" max="9218" width="20" style="5" customWidth="1"/>
    <col min="9219" max="9225" width="7.3046875" style="5" customWidth="1"/>
    <col min="9226" max="9473" width="8.84375" style="5"/>
    <col min="9474" max="9474" width="20" style="5" customWidth="1"/>
    <col min="9475" max="9481" width="7.3046875" style="5" customWidth="1"/>
    <col min="9482" max="9729" width="8.84375" style="5"/>
    <col min="9730" max="9730" width="20" style="5" customWidth="1"/>
    <col min="9731" max="9737" width="7.3046875" style="5" customWidth="1"/>
    <col min="9738" max="9985" width="8.84375" style="5"/>
    <col min="9986" max="9986" width="20" style="5" customWidth="1"/>
    <col min="9987" max="9993" width="7.3046875" style="5" customWidth="1"/>
    <col min="9994" max="10241" width="8.84375" style="5"/>
    <col min="10242" max="10242" width="20" style="5" customWidth="1"/>
    <col min="10243" max="10249" width="7.3046875" style="5" customWidth="1"/>
    <col min="10250" max="10497" width="8.84375" style="5"/>
    <col min="10498" max="10498" width="20" style="5" customWidth="1"/>
    <col min="10499" max="10505" width="7.3046875" style="5" customWidth="1"/>
    <col min="10506" max="10753" width="8.84375" style="5"/>
    <col min="10754" max="10754" width="20" style="5" customWidth="1"/>
    <col min="10755" max="10761" width="7.3046875" style="5" customWidth="1"/>
    <col min="10762" max="11009" width="8.84375" style="5"/>
    <col min="11010" max="11010" width="20" style="5" customWidth="1"/>
    <col min="11011" max="11017" width="7.3046875" style="5" customWidth="1"/>
    <col min="11018" max="11265" width="8.84375" style="5"/>
    <col min="11266" max="11266" width="20" style="5" customWidth="1"/>
    <col min="11267" max="11273" width="7.3046875" style="5" customWidth="1"/>
    <col min="11274" max="11521" width="8.84375" style="5"/>
    <col min="11522" max="11522" width="20" style="5" customWidth="1"/>
    <col min="11523" max="11529" width="7.3046875" style="5" customWidth="1"/>
    <col min="11530" max="11777" width="8.84375" style="5"/>
    <col min="11778" max="11778" width="20" style="5" customWidth="1"/>
    <col min="11779" max="11785" width="7.3046875" style="5" customWidth="1"/>
    <col min="11786" max="12033" width="8.84375" style="5"/>
    <col min="12034" max="12034" width="20" style="5" customWidth="1"/>
    <col min="12035" max="12041" width="7.3046875" style="5" customWidth="1"/>
    <col min="12042" max="12289" width="8.84375" style="5"/>
    <col min="12290" max="12290" width="20" style="5" customWidth="1"/>
    <col min="12291" max="12297" width="7.3046875" style="5" customWidth="1"/>
    <col min="12298" max="12545" width="8.84375" style="5"/>
    <col min="12546" max="12546" width="20" style="5" customWidth="1"/>
    <col min="12547" max="12553" width="7.3046875" style="5" customWidth="1"/>
    <col min="12554" max="12801" width="8.84375" style="5"/>
    <col min="12802" max="12802" width="20" style="5" customWidth="1"/>
    <col min="12803" max="12809" width="7.3046875" style="5" customWidth="1"/>
    <col min="12810" max="13057" width="8.84375" style="5"/>
    <col min="13058" max="13058" width="20" style="5" customWidth="1"/>
    <col min="13059" max="13065" width="7.3046875" style="5" customWidth="1"/>
    <col min="13066" max="13313" width="8.84375" style="5"/>
    <col min="13314" max="13314" width="20" style="5" customWidth="1"/>
    <col min="13315" max="13321" width="7.3046875" style="5" customWidth="1"/>
    <col min="13322" max="13569" width="8.84375" style="5"/>
    <col min="13570" max="13570" width="20" style="5" customWidth="1"/>
    <col min="13571" max="13577" width="7.3046875" style="5" customWidth="1"/>
    <col min="13578" max="13825" width="8.84375" style="5"/>
    <col min="13826" max="13826" width="20" style="5" customWidth="1"/>
    <col min="13827" max="13833" width="7.3046875" style="5" customWidth="1"/>
    <col min="13834" max="14081" width="8.84375" style="5"/>
    <col min="14082" max="14082" width="20" style="5" customWidth="1"/>
    <col min="14083" max="14089" width="7.3046875" style="5" customWidth="1"/>
    <col min="14090" max="14337" width="8.84375" style="5"/>
    <col min="14338" max="14338" width="20" style="5" customWidth="1"/>
    <col min="14339" max="14345" width="7.3046875" style="5" customWidth="1"/>
    <col min="14346" max="14593" width="8.84375" style="5"/>
    <col min="14594" max="14594" width="20" style="5" customWidth="1"/>
    <col min="14595" max="14601" width="7.3046875" style="5" customWidth="1"/>
    <col min="14602" max="14849" width="8.84375" style="5"/>
    <col min="14850" max="14850" width="20" style="5" customWidth="1"/>
    <col min="14851" max="14857" width="7.3046875" style="5" customWidth="1"/>
    <col min="14858" max="15105" width="8.84375" style="5"/>
    <col min="15106" max="15106" width="20" style="5" customWidth="1"/>
    <col min="15107" max="15113" width="7.3046875" style="5" customWidth="1"/>
    <col min="15114" max="15361" width="8.84375" style="5"/>
    <col min="15362" max="15362" width="20" style="5" customWidth="1"/>
    <col min="15363" max="15369" width="7.3046875" style="5" customWidth="1"/>
    <col min="15370" max="15617" width="8.84375" style="5"/>
    <col min="15618" max="15618" width="20" style="5" customWidth="1"/>
    <col min="15619" max="15625" width="7.3046875" style="5" customWidth="1"/>
    <col min="15626" max="15873" width="8.84375" style="5"/>
    <col min="15874" max="15874" width="20" style="5" customWidth="1"/>
    <col min="15875" max="15881" width="7.3046875" style="5" customWidth="1"/>
    <col min="15882" max="16129" width="8.84375" style="5"/>
    <col min="16130" max="16130" width="20" style="5" customWidth="1"/>
    <col min="16131" max="16137" width="7.3046875" style="5" customWidth="1"/>
    <col min="16138" max="16384" width="8.84375" style="5"/>
  </cols>
  <sheetData>
    <row r="1" spans="1:9" ht="40" customHeight="1" x14ac:dyDescent="0.3">
      <c r="A1" s="7" t="s">
        <v>18</v>
      </c>
    </row>
    <row r="2" spans="1:9" ht="17" x14ac:dyDescent="0.4">
      <c r="B2" s="6" t="s">
        <v>168</v>
      </c>
    </row>
    <row r="3" spans="1:9" ht="13.5" thickBot="1" x14ac:dyDescent="0.35">
      <c r="H3" s="21"/>
      <c r="I3" s="227"/>
    </row>
    <row r="4" spans="1:9" ht="13.5" thickTop="1" x14ac:dyDescent="0.3">
      <c r="A4" s="175"/>
      <c r="B4" s="22"/>
      <c r="C4" s="448" t="s">
        <v>42</v>
      </c>
      <c r="D4" s="448"/>
      <c r="E4" s="448"/>
      <c r="F4" s="448"/>
      <c r="G4" s="448"/>
      <c r="H4" s="448"/>
      <c r="I4" s="449"/>
    </row>
    <row r="5" spans="1:9" x14ac:dyDescent="0.3">
      <c r="A5" s="177"/>
      <c r="B5" s="17"/>
      <c r="C5" s="228" t="s">
        <v>167</v>
      </c>
      <c r="D5" s="450" t="s">
        <v>21</v>
      </c>
      <c r="E5" s="450"/>
      <c r="F5" s="450"/>
      <c r="G5" s="450"/>
      <c r="H5" s="450"/>
      <c r="I5" s="451"/>
    </row>
    <row r="6" spans="1:9" x14ac:dyDescent="0.3">
      <c r="A6" s="177"/>
      <c r="B6" s="17"/>
      <c r="C6" s="24" t="s">
        <v>24</v>
      </c>
      <c r="D6" s="24" t="s">
        <v>25</v>
      </c>
      <c r="E6" s="24" t="s">
        <v>26</v>
      </c>
      <c r="F6" s="24" t="s">
        <v>27</v>
      </c>
      <c r="G6" s="24" t="s">
        <v>28</v>
      </c>
      <c r="H6" s="43" t="s">
        <v>29</v>
      </c>
      <c r="I6" s="87" t="s">
        <v>151</v>
      </c>
    </row>
    <row r="7" spans="1:9" ht="13.5" customHeight="1" x14ac:dyDescent="0.3">
      <c r="A7" s="177"/>
      <c r="B7" s="26" t="s">
        <v>82</v>
      </c>
      <c r="C7" s="55"/>
      <c r="D7" s="55"/>
      <c r="E7" s="55"/>
      <c r="F7" s="55"/>
      <c r="G7" s="55"/>
      <c r="H7" s="103"/>
      <c r="I7" s="101"/>
    </row>
    <row r="8" spans="1:9" ht="13.5" customHeight="1" x14ac:dyDescent="0.3">
      <c r="A8" s="177"/>
      <c r="B8" s="25" t="s">
        <v>169</v>
      </c>
      <c r="C8" s="96">
        <v>807.18299999999999</v>
      </c>
      <c r="D8" s="96">
        <v>849.79957923485881</v>
      </c>
      <c r="E8" s="96">
        <v>773.53019353220213</v>
      </c>
      <c r="F8" s="96">
        <v>728.0325848355518</v>
      </c>
      <c r="G8" s="96">
        <v>794.41744437516206</v>
      </c>
      <c r="H8" s="96">
        <v>909.98831515265124</v>
      </c>
      <c r="I8" s="219">
        <v>994.83554476542281</v>
      </c>
    </row>
    <row r="9" spans="1:9" ht="13.5" customHeight="1" x14ac:dyDescent="0.3">
      <c r="A9" s="177"/>
      <c r="B9" s="25" t="s">
        <v>170</v>
      </c>
      <c r="C9" s="96">
        <v>807.18299999999999</v>
      </c>
      <c r="D9" s="96">
        <v>864.51</v>
      </c>
      <c r="E9" s="96">
        <v>711.31155811277029</v>
      </c>
      <c r="F9" s="96">
        <v>681.44369147613997</v>
      </c>
      <c r="G9" s="96">
        <v>778.91670503477167</v>
      </c>
      <c r="H9" s="96">
        <v>886.7789787562258</v>
      </c>
      <c r="I9" s="96">
        <v>982.10796393123019</v>
      </c>
    </row>
    <row r="10" spans="1:9" ht="13.5" customHeight="1" x14ac:dyDescent="0.3">
      <c r="A10" s="177"/>
      <c r="B10" s="86" t="s">
        <v>49</v>
      </c>
      <c r="C10" s="102"/>
      <c r="D10" s="102">
        <v>14.71042076514118</v>
      </c>
      <c r="E10" s="102">
        <v>-62.218635419431848</v>
      </c>
      <c r="F10" s="102">
        <v>-46.588893359411827</v>
      </c>
      <c r="G10" s="102">
        <v>-15.500739340390396</v>
      </c>
      <c r="H10" s="102">
        <v>-23.209336396425442</v>
      </c>
      <c r="I10" s="229">
        <v>-12.727580834192622</v>
      </c>
    </row>
    <row r="11" spans="1:9" ht="13.5" customHeight="1" x14ac:dyDescent="0.3">
      <c r="A11" s="177"/>
      <c r="B11" s="26" t="s">
        <v>83</v>
      </c>
      <c r="C11" s="103"/>
      <c r="D11" s="103"/>
      <c r="E11" s="103"/>
      <c r="F11" s="103"/>
      <c r="G11" s="103"/>
      <c r="H11" s="230"/>
      <c r="I11" s="101"/>
    </row>
    <row r="12" spans="1:9" ht="13.5" customHeight="1" x14ac:dyDescent="0.3">
      <c r="A12" s="177"/>
      <c r="B12" s="25" t="s">
        <v>169</v>
      </c>
      <c r="C12" s="96">
        <v>418.39</v>
      </c>
      <c r="D12" s="96">
        <v>465.35299652531847</v>
      </c>
      <c r="E12" s="96">
        <v>391.93440935252431</v>
      </c>
      <c r="F12" s="96">
        <v>359.5937904148891</v>
      </c>
      <c r="G12" s="96">
        <v>393.60197187465837</v>
      </c>
      <c r="H12" s="96">
        <v>466.55286674934234</v>
      </c>
      <c r="I12" s="219">
        <v>523.79258589007293</v>
      </c>
    </row>
    <row r="13" spans="1:9" ht="13.5" customHeight="1" x14ac:dyDescent="0.3">
      <c r="A13" s="177"/>
      <c r="B13" s="25" t="s">
        <v>170</v>
      </c>
      <c r="C13" s="96">
        <v>418.39</v>
      </c>
      <c r="D13" s="96">
        <v>466.20145061240135</v>
      </c>
      <c r="E13" s="96">
        <v>348.01908498136135</v>
      </c>
      <c r="F13" s="96">
        <v>321.57565588844739</v>
      </c>
      <c r="G13" s="96">
        <v>373.87360872934795</v>
      </c>
      <c r="H13" s="96">
        <v>443.17413834332604</v>
      </c>
      <c r="I13" s="96">
        <v>510.45362261533433</v>
      </c>
    </row>
    <row r="14" spans="1:9" ht="13.5" customHeight="1" x14ac:dyDescent="0.3">
      <c r="A14" s="177"/>
      <c r="B14" s="26" t="s">
        <v>49</v>
      </c>
      <c r="C14" s="102"/>
      <c r="D14" s="102">
        <v>0.84845408708287096</v>
      </c>
      <c r="E14" s="102">
        <v>-43.915324371162967</v>
      </c>
      <c r="F14" s="102">
        <v>-38.018134526441713</v>
      </c>
      <c r="G14" s="102">
        <v>-19.728363145310425</v>
      </c>
      <c r="H14" s="102">
        <v>-23.378728406016307</v>
      </c>
      <c r="I14" s="229">
        <v>-13.338963274738603</v>
      </c>
    </row>
    <row r="15" spans="1:9" ht="13.5" customHeight="1" x14ac:dyDescent="0.3">
      <c r="A15" s="177"/>
      <c r="B15" s="231" t="s">
        <v>84</v>
      </c>
      <c r="C15" s="103"/>
      <c r="D15" s="103"/>
      <c r="E15" s="103"/>
      <c r="F15" s="103"/>
      <c r="G15" s="103"/>
      <c r="H15" s="230"/>
      <c r="I15" s="101"/>
    </row>
    <row r="16" spans="1:9" ht="13.5" customHeight="1" x14ac:dyDescent="0.3">
      <c r="A16" s="177"/>
      <c r="B16" s="25" t="s">
        <v>169</v>
      </c>
      <c r="C16" s="96">
        <v>140.75</v>
      </c>
      <c r="D16" s="96">
        <v>155.27167003877292</v>
      </c>
      <c r="E16" s="96">
        <v>165.19216012154985</v>
      </c>
      <c r="F16" s="96">
        <v>150.80547218932327</v>
      </c>
      <c r="G16" s="96">
        <v>172.47067996112787</v>
      </c>
      <c r="H16" s="96">
        <v>202.35269667071188</v>
      </c>
      <c r="I16" s="219">
        <v>215.88746657391872</v>
      </c>
    </row>
    <row r="17" spans="1:9" ht="13.5" customHeight="1" x14ac:dyDescent="0.3">
      <c r="A17" s="177"/>
      <c r="B17" s="25" t="s">
        <v>170</v>
      </c>
      <c r="C17" s="96">
        <v>140.75</v>
      </c>
      <c r="D17" s="96">
        <v>171.31635346152962</v>
      </c>
      <c r="E17" s="96">
        <v>165.60248982074339</v>
      </c>
      <c r="F17" s="96">
        <v>156.81037747087498</v>
      </c>
      <c r="G17" s="96">
        <v>183.82113793205622</v>
      </c>
      <c r="H17" s="96">
        <v>207.52437742139116</v>
      </c>
      <c r="I17" s="96">
        <v>226.59289909234326</v>
      </c>
    </row>
    <row r="18" spans="1:9" ht="13.5" customHeight="1" x14ac:dyDescent="0.3">
      <c r="A18" s="177"/>
      <c r="B18" s="86" t="s">
        <v>49</v>
      </c>
      <c r="C18" s="102"/>
      <c r="D18" s="102">
        <v>16.044683422756691</v>
      </c>
      <c r="E18" s="102">
        <v>0.41032969919353945</v>
      </c>
      <c r="F18" s="102">
        <v>6.0049052815517143</v>
      </c>
      <c r="G18" s="102">
        <v>11.350457970928346</v>
      </c>
      <c r="H18" s="102">
        <v>5.1716807506792861</v>
      </c>
      <c r="I18" s="229">
        <v>10.705432518424544</v>
      </c>
    </row>
    <row r="19" spans="1:9" ht="13.5" customHeight="1" x14ac:dyDescent="0.3">
      <c r="A19" s="177"/>
      <c r="B19" s="26" t="s">
        <v>85</v>
      </c>
      <c r="C19" s="103"/>
      <c r="D19" s="103"/>
      <c r="E19" s="103"/>
      <c r="F19" s="103"/>
      <c r="G19" s="103"/>
      <c r="H19" s="230"/>
      <c r="I19" s="101"/>
    </row>
    <row r="20" spans="1:9" ht="13.5" customHeight="1" x14ac:dyDescent="0.3">
      <c r="A20" s="177"/>
      <c r="B20" s="25" t="s">
        <v>169</v>
      </c>
      <c r="C20" s="96">
        <v>248.04300000000001</v>
      </c>
      <c r="D20" s="96">
        <v>229.17491267076744</v>
      </c>
      <c r="E20" s="96">
        <v>216.403624058128</v>
      </c>
      <c r="F20" s="96">
        <v>217.63332223133941</v>
      </c>
      <c r="G20" s="96">
        <v>228.34479253937585</v>
      </c>
      <c r="H20" s="96">
        <v>241.08275173259693</v>
      </c>
      <c r="I20" s="219">
        <v>255.1554923014312</v>
      </c>
    </row>
    <row r="21" spans="1:9" ht="13.5" customHeight="1" thickBot="1" x14ac:dyDescent="0.35">
      <c r="A21" s="198"/>
      <c r="B21" s="25" t="s">
        <v>170</v>
      </c>
      <c r="C21" s="96">
        <v>248.04300000000001</v>
      </c>
      <c r="D21" s="96">
        <v>226.992195926069</v>
      </c>
      <c r="E21" s="96">
        <v>197.68998331066555</v>
      </c>
      <c r="F21" s="96">
        <v>203.05765811681763</v>
      </c>
      <c r="G21" s="96">
        <v>221.22195837336741</v>
      </c>
      <c r="H21" s="96">
        <v>236.08046299150865</v>
      </c>
      <c r="I21" s="96">
        <v>245.06144222355258</v>
      </c>
    </row>
    <row r="22" spans="1:9" ht="13.5" customHeight="1" thickTop="1" thickBot="1" x14ac:dyDescent="0.35">
      <c r="B22" s="90" t="s">
        <v>49</v>
      </c>
      <c r="C22" s="104"/>
      <c r="D22" s="104">
        <v>-2.182716744698439</v>
      </c>
      <c r="E22" s="104">
        <v>-18.713640747462449</v>
      </c>
      <c r="F22" s="104">
        <v>-14.575664114521771</v>
      </c>
      <c r="G22" s="104">
        <v>-7.1228341660084311</v>
      </c>
      <c r="H22" s="104">
        <v>-5.0022887410882788</v>
      </c>
      <c r="I22" s="232">
        <v>-10.09405007787862</v>
      </c>
    </row>
  </sheetData>
  <mergeCells count="2">
    <mergeCell ref="C4:I4"/>
    <mergeCell ref="D5:I5"/>
  </mergeCells>
  <hyperlinks>
    <hyperlink ref="A1" location="Contents!A1" display="Contents!A1" xr:uid="{982997A6-ABAB-4AA0-A45A-46AF6C8D8AAF}"/>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A567E9-AF1D-44B4-B2E0-6461F3AE648F}">
  <dimension ref="A1:C70"/>
  <sheetViews>
    <sheetView showGridLines="0" workbookViewId="0"/>
  </sheetViews>
  <sheetFormatPr defaultColWidth="8.84375" defaultRowHeight="13" x14ac:dyDescent="0.3"/>
  <cols>
    <col min="1" max="16384" width="8.84375" style="5"/>
  </cols>
  <sheetData>
    <row r="1" spans="1:2" ht="40" customHeight="1" x14ac:dyDescent="0.3">
      <c r="A1" s="7" t="s">
        <v>18</v>
      </c>
    </row>
    <row r="2" spans="1:2" ht="17" x14ac:dyDescent="0.4">
      <c r="B2" s="6" t="s">
        <v>171</v>
      </c>
    </row>
    <row r="24" spans="2:3" ht="13.5" thickBot="1" x14ac:dyDescent="0.35"/>
    <row r="25" spans="2:3" ht="39.5" thickBot="1" x14ac:dyDescent="0.35">
      <c r="B25" s="9"/>
      <c r="C25" s="202" t="s">
        <v>144</v>
      </c>
    </row>
    <row r="26" spans="2:3" x14ac:dyDescent="0.3">
      <c r="B26" s="11" t="s">
        <v>78</v>
      </c>
      <c r="C26" s="203">
        <v>13.4</v>
      </c>
    </row>
    <row r="27" spans="2:3" x14ac:dyDescent="0.3">
      <c r="B27" s="11" t="s">
        <v>68</v>
      </c>
      <c r="C27" s="203">
        <v>33.5</v>
      </c>
    </row>
    <row r="28" spans="2:3" x14ac:dyDescent="0.3">
      <c r="B28" s="11" t="s">
        <v>69</v>
      </c>
      <c r="C28" s="203">
        <v>50.2</v>
      </c>
    </row>
    <row r="29" spans="2:3" x14ac:dyDescent="0.3">
      <c r="B29" s="11" t="s">
        <v>70</v>
      </c>
      <c r="C29" s="203">
        <v>69.099999999999994</v>
      </c>
    </row>
    <row r="30" spans="2:3" x14ac:dyDescent="0.3">
      <c r="B30" s="11" t="s">
        <v>71</v>
      </c>
      <c r="C30" s="203">
        <v>89.699999999999989</v>
      </c>
    </row>
    <row r="31" spans="2:3" x14ac:dyDescent="0.3">
      <c r="B31" s="11" t="s">
        <v>79</v>
      </c>
      <c r="C31" s="203">
        <v>111.19999999999999</v>
      </c>
    </row>
    <row r="32" spans="2:3" x14ac:dyDescent="0.3">
      <c r="B32" s="11" t="s">
        <v>73</v>
      </c>
      <c r="C32" s="203">
        <v>130.89999999999998</v>
      </c>
    </row>
    <row r="33" spans="2:3" x14ac:dyDescent="0.3">
      <c r="B33" s="11" t="s">
        <v>74</v>
      </c>
      <c r="C33" s="203">
        <v>153.59999999999997</v>
      </c>
    </row>
    <row r="34" spans="2:3" x14ac:dyDescent="0.3">
      <c r="B34" s="11" t="s">
        <v>75</v>
      </c>
      <c r="C34" s="16">
        <v>177.39999999999998</v>
      </c>
    </row>
    <row r="35" spans="2:3" x14ac:dyDescent="0.3">
      <c r="B35" s="204" t="s">
        <v>157</v>
      </c>
      <c r="C35" s="16">
        <v>196.89999999999998</v>
      </c>
    </row>
    <row r="36" spans="2:3" x14ac:dyDescent="0.3">
      <c r="B36" s="11" t="s">
        <v>76</v>
      </c>
      <c r="C36" s="16">
        <v>212.89999999999998</v>
      </c>
    </row>
    <row r="37" spans="2:3" x14ac:dyDescent="0.3">
      <c r="B37" s="11" t="s">
        <v>77</v>
      </c>
      <c r="C37" s="16">
        <v>230.2</v>
      </c>
    </row>
    <row r="38" spans="2:3" x14ac:dyDescent="0.3">
      <c r="B38" s="11" t="s">
        <v>78</v>
      </c>
      <c r="C38" s="205">
        <v>9</v>
      </c>
    </row>
    <row r="39" spans="2:3" x14ac:dyDescent="0.3">
      <c r="B39" s="11" t="s">
        <v>68</v>
      </c>
      <c r="C39" s="205">
        <v>15.5</v>
      </c>
    </row>
    <row r="40" spans="2:3" x14ac:dyDescent="0.3">
      <c r="B40" s="11" t="s">
        <v>69</v>
      </c>
      <c r="C40" s="205">
        <v>25.1</v>
      </c>
    </row>
    <row r="41" spans="2:3" x14ac:dyDescent="0.3">
      <c r="B41" s="11" t="s">
        <v>70</v>
      </c>
      <c r="C41" s="205">
        <v>37.5</v>
      </c>
    </row>
    <row r="42" spans="2:3" x14ac:dyDescent="0.3">
      <c r="B42" s="11" t="s">
        <v>71</v>
      </c>
      <c r="C42" s="205">
        <v>50.9</v>
      </c>
    </row>
    <row r="43" spans="2:3" x14ac:dyDescent="0.3">
      <c r="B43" s="11" t="s">
        <v>72</v>
      </c>
      <c r="C43" s="205">
        <v>63.5</v>
      </c>
    </row>
    <row r="44" spans="2:3" x14ac:dyDescent="0.3">
      <c r="B44" s="11" t="s">
        <v>73</v>
      </c>
      <c r="C44" s="205">
        <v>85.8</v>
      </c>
    </row>
    <row r="45" spans="2:3" x14ac:dyDescent="0.3">
      <c r="B45" s="11" t="s">
        <v>74</v>
      </c>
      <c r="C45" s="205">
        <v>107.3</v>
      </c>
    </row>
    <row r="46" spans="2:3" x14ac:dyDescent="0.3">
      <c r="B46" s="11" t="s">
        <v>75</v>
      </c>
      <c r="C46" s="205">
        <v>136.4</v>
      </c>
    </row>
    <row r="47" spans="2:3" x14ac:dyDescent="0.3">
      <c r="B47" s="204" t="s">
        <v>158</v>
      </c>
      <c r="C47" s="205">
        <v>153.4</v>
      </c>
    </row>
    <row r="48" spans="2:3" x14ac:dyDescent="0.3">
      <c r="B48" s="11" t="s">
        <v>76</v>
      </c>
      <c r="C48" s="205">
        <v>176.3</v>
      </c>
    </row>
    <row r="49" spans="2:3" x14ac:dyDescent="0.3">
      <c r="B49" s="11" t="s">
        <v>77</v>
      </c>
      <c r="C49" s="205">
        <v>211.60000000000002</v>
      </c>
    </row>
    <row r="50" spans="2:3" x14ac:dyDescent="0.3">
      <c r="B50" s="11" t="s">
        <v>78</v>
      </c>
      <c r="C50" s="205">
        <v>36.699999999999996</v>
      </c>
    </row>
    <row r="51" spans="2:3" x14ac:dyDescent="0.3">
      <c r="B51" s="11" t="s">
        <v>68</v>
      </c>
      <c r="C51" s="205">
        <v>57.699999999999996</v>
      </c>
    </row>
    <row r="52" spans="2:3" x14ac:dyDescent="0.3">
      <c r="B52" s="11" t="s">
        <v>69</v>
      </c>
      <c r="C52" s="205">
        <v>98.6</v>
      </c>
    </row>
    <row r="53" spans="2:3" x14ac:dyDescent="0.3">
      <c r="B53" s="11" t="s">
        <v>70</v>
      </c>
      <c r="C53" s="205">
        <v>124.69999999999999</v>
      </c>
    </row>
    <row r="54" spans="2:3" x14ac:dyDescent="0.3">
      <c r="B54" s="11" t="s">
        <v>71</v>
      </c>
      <c r="C54" s="205">
        <v>159.1</v>
      </c>
    </row>
    <row r="55" spans="2:3" x14ac:dyDescent="0.3">
      <c r="B55" s="11" t="s">
        <v>72</v>
      </c>
      <c r="C55" s="205">
        <v>197.1</v>
      </c>
    </row>
    <row r="56" spans="2:3" x14ac:dyDescent="0.3">
      <c r="B56" s="11" t="s">
        <v>73</v>
      </c>
      <c r="C56" s="205">
        <v>231.6</v>
      </c>
    </row>
    <row r="57" spans="2:3" x14ac:dyDescent="0.3">
      <c r="B57" s="11" t="s">
        <v>74</v>
      </c>
      <c r="C57" s="205">
        <v>266.89999999999998</v>
      </c>
    </row>
    <row r="58" spans="2:3" x14ac:dyDescent="0.3">
      <c r="B58" s="11" t="s">
        <v>75</v>
      </c>
      <c r="C58" s="205">
        <v>306.39999999999998</v>
      </c>
    </row>
    <row r="59" spans="2:3" x14ac:dyDescent="0.3">
      <c r="B59" s="11" t="s">
        <v>80</v>
      </c>
      <c r="C59" s="205">
        <v>334.9</v>
      </c>
    </row>
    <row r="60" spans="2:3" x14ac:dyDescent="0.3">
      <c r="B60" s="11" t="s">
        <v>76</v>
      </c>
      <c r="C60" s="206">
        <v>364.2</v>
      </c>
    </row>
    <row r="61" spans="2:3" x14ac:dyDescent="0.3">
      <c r="B61" s="11" t="s">
        <v>77</v>
      </c>
      <c r="C61" s="206">
        <v>401.4</v>
      </c>
    </row>
    <row r="62" spans="2:3" x14ac:dyDescent="0.3">
      <c r="B62" s="11" t="s">
        <v>78</v>
      </c>
      <c r="C62" s="206">
        <v>29.9</v>
      </c>
    </row>
    <row r="63" spans="2:3" x14ac:dyDescent="0.3">
      <c r="B63" s="11" t="s">
        <v>68</v>
      </c>
      <c r="C63" s="206">
        <v>61.6</v>
      </c>
    </row>
    <row r="64" spans="2:3" x14ac:dyDescent="0.3">
      <c r="B64" s="11" t="s">
        <v>69</v>
      </c>
      <c r="C64" s="206">
        <v>98.6</v>
      </c>
    </row>
    <row r="65" spans="2:3" x14ac:dyDescent="0.3">
      <c r="B65" s="11" t="s">
        <v>70</v>
      </c>
      <c r="C65" s="206">
        <v>132.5</v>
      </c>
    </row>
    <row r="66" spans="2:3" x14ac:dyDescent="0.3">
      <c r="B66" s="11" t="s">
        <v>71</v>
      </c>
      <c r="C66" s="206">
        <v>165.9</v>
      </c>
    </row>
    <row r="67" spans="2:3" x14ac:dyDescent="0.3">
      <c r="B67" s="11" t="s">
        <v>72</v>
      </c>
      <c r="C67" s="206">
        <v>209.20000000000002</v>
      </c>
    </row>
    <row r="68" spans="2:3" x14ac:dyDescent="0.3">
      <c r="B68" s="11" t="s">
        <v>73</v>
      </c>
      <c r="C68" s="206">
        <v>242.40000000000003</v>
      </c>
    </row>
    <row r="69" spans="2:3" x14ac:dyDescent="0.3">
      <c r="B69" s="11" t="s">
        <v>74</v>
      </c>
      <c r="C69" s="206">
        <v>272.10000000000002</v>
      </c>
    </row>
    <row r="70" spans="2:3" ht="13.5" thickBot="1" x14ac:dyDescent="0.35">
      <c r="B70" s="12" t="s">
        <v>75</v>
      </c>
      <c r="C70" s="233">
        <v>304</v>
      </c>
    </row>
  </sheetData>
  <hyperlinks>
    <hyperlink ref="A1" location="Contents!A1" display="Contents!A1" xr:uid="{A6F983A2-4EF5-4F43-B66A-6C519326EA4A}"/>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114E7-B3AF-4750-BD30-58224970B9F8}">
  <dimension ref="A1:I24"/>
  <sheetViews>
    <sheetView showGridLines="0" workbookViewId="0"/>
  </sheetViews>
  <sheetFormatPr defaultRowHeight="13" x14ac:dyDescent="0.3"/>
  <cols>
    <col min="1" max="1" width="8.84375" style="5"/>
    <col min="2" max="2" width="20" style="5" customWidth="1"/>
    <col min="3" max="9" width="7.3046875" style="5" customWidth="1"/>
    <col min="10" max="257" width="8.84375" style="5"/>
    <col min="258" max="258" width="20" style="5" customWidth="1"/>
    <col min="259" max="265" width="7.3046875" style="5" customWidth="1"/>
    <col min="266" max="513" width="8.84375" style="5"/>
    <col min="514" max="514" width="20" style="5" customWidth="1"/>
    <col min="515" max="521" width="7.3046875" style="5" customWidth="1"/>
    <col min="522" max="769" width="8.84375" style="5"/>
    <col min="770" max="770" width="20" style="5" customWidth="1"/>
    <col min="771" max="777" width="7.3046875" style="5" customWidth="1"/>
    <col min="778" max="1025" width="8.84375" style="5"/>
    <col min="1026" max="1026" width="20" style="5" customWidth="1"/>
    <col min="1027" max="1033" width="7.3046875" style="5" customWidth="1"/>
    <col min="1034" max="1281" width="8.84375" style="5"/>
    <col min="1282" max="1282" width="20" style="5" customWidth="1"/>
    <col min="1283" max="1289" width="7.3046875" style="5" customWidth="1"/>
    <col min="1290" max="1537" width="8.84375" style="5"/>
    <col min="1538" max="1538" width="20" style="5" customWidth="1"/>
    <col min="1539" max="1545" width="7.3046875" style="5" customWidth="1"/>
    <col min="1546" max="1793" width="8.84375" style="5"/>
    <col min="1794" max="1794" width="20" style="5" customWidth="1"/>
    <col min="1795" max="1801" width="7.3046875" style="5" customWidth="1"/>
    <col min="1802" max="2049" width="8.84375" style="5"/>
    <col min="2050" max="2050" width="20" style="5" customWidth="1"/>
    <col min="2051" max="2057" width="7.3046875" style="5" customWidth="1"/>
    <col min="2058" max="2305" width="8.84375" style="5"/>
    <col min="2306" max="2306" width="20" style="5" customWidth="1"/>
    <col min="2307" max="2313" width="7.3046875" style="5" customWidth="1"/>
    <col min="2314" max="2561" width="8.84375" style="5"/>
    <col min="2562" max="2562" width="20" style="5" customWidth="1"/>
    <col min="2563" max="2569" width="7.3046875" style="5" customWidth="1"/>
    <col min="2570" max="2817" width="8.84375" style="5"/>
    <col min="2818" max="2818" width="20" style="5" customWidth="1"/>
    <col min="2819" max="2825" width="7.3046875" style="5" customWidth="1"/>
    <col min="2826" max="3073" width="8.84375" style="5"/>
    <col min="3074" max="3074" width="20" style="5" customWidth="1"/>
    <col min="3075" max="3081" width="7.3046875" style="5" customWidth="1"/>
    <col min="3082" max="3329" width="8.84375" style="5"/>
    <col min="3330" max="3330" width="20" style="5" customWidth="1"/>
    <col min="3331" max="3337" width="7.3046875" style="5" customWidth="1"/>
    <col min="3338" max="3585" width="8.84375" style="5"/>
    <col min="3586" max="3586" width="20" style="5" customWidth="1"/>
    <col min="3587" max="3593" width="7.3046875" style="5" customWidth="1"/>
    <col min="3594" max="3841" width="8.84375" style="5"/>
    <col min="3842" max="3842" width="20" style="5" customWidth="1"/>
    <col min="3843" max="3849" width="7.3046875" style="5" customWidth="1"/>
    <col min="3850" max="4097" width="8.84375" style="5"/>
    <col min="4098" max="4098" width="20" style="5" customWidth="1"/>
    <col min="4099" max="4105" width="7.3046875" style="5" customWidth="1"/>
    <col min="4106" max="4353" width="8.84375" style="5"/>
    <col min="4354" max="4354" width="20" style="5" customWidth="1"/>
    <col min="4355" max="4361" width="7.3046875" style="5" customWidth="1"/>
    <col min="4362" max="4609" width="8.84375" style="5"/>
    <col min="4610" max="4610" width="20" style="5" customWidth="1"/>
    <col min="4611" max="4617" width="7.3046875" style="5" customWidth="1"/>
    <col min="4618" max="4865" width="8.84375" style="5"/>
    <col min="4866" max="4866" width="20" style="5" customWidth="1"/>
    <col min="4867" max="4873" width="7.3046875" style="5" customWidth="1"/>
    <col min="4874" max="5121" width="8.84375" style="5"/>
    <col min="5122" max="5122" width="20" style="5" customWidth="1"/>
    <col min="5123" max="5129" width="7.3046875" style="5" customWidth="1"/>
    <col min="5130" max="5377" width="8.84375" style="5"/>
    <col min="5378" max="5378" width="20" style="5" customWidth="1"/>
    <col min="5379" max="5385" width="7.3046875" style="5" customWidth="1"/>
    <col min="5386" max="5633" width="8.84375" style="5"/>
    <col min="5634" max="5634" width="20" style="5" customWidth="1"/>
    <col min="5635" max="5641" width="7.3046875" style="5" customWidth="1"/>
    <col min="5642" max="5889" width="8.84375" style="5"/>
    <col min="5890" max="5890" width="20" style="5" customWidth="1"/>
    <col min="5891" max="5897" width="7.3046875" style="5" customWidth="1"/>
    <col min="5898" max="6145" width="8.84375" style="5"/>
    <col min="6146" max="6146" width="20" style="5" customWidth="1"/>
    <col min="6147" max="6153" width="7.3046875" style="5" customWidth="1"/>
    <col min="6154" max="6401" width="8.84375" style="5"/>
    <col min="6402" max="6402" width="20" style="5" customWidth="1"/>
    <col min="6403" max="6409" width="7.3046875" style="5" customWidth="1"/>
    <col min="6410" max="6657" width="8.84375" style="5"/>
    <col min="6658" max="6658" width="20" style="5" customWidth="1"/>
    <col min="6659" max="6665" width="7.3046875" style="5" customWidth="1"/>
    <col min="6666" max="6913" width="8.84375" style="5"/>
    <col min="6914" max="6914" width="20" style="5" customWidth="1"/>
    <col min="6915" max="6921" width="7.3046875" style="5" customWidth="1"/>
    <col min="6922" max="7169" width="8.84375" style="5"/>
    <col min="7170" max="7170" width="20" style="5" customWidth="1"/>
    <col min="7171" max="7177" width="7.3046875" style="5" customWidth="1"/>
    <col min="7178" max="7425" width="8.84375" style="5"/>
    <col min="7426" max="7426" width="20" style="5" customWidth="1"/>
    <col min="7427" max="7433" width="7.3046875" style="5" customWidth="1"/>
    <col min="7434" max="7681" width="8.84375" style="5"/>
    <col min="7682" max="7682" width="20" style="5" customWidth="1"/>
    <col min="7683" max="7689" width="7.3046875" style="5" customWidth="1"/>
    <col min="7690" max="7937" width="8.84375" style="5"/>
    <col min="7938" max="7938" width="20" style="5" customWidth="1"/>
    <col min="7939" max="7945" width="7.3046875" style="5" customWidth="1"/>
    <col min="7946" max="8193" width="8.84375" style="5"/>
    <col min="8194" max="8194" width="20" style="5" customWidth="1"/>
    <col min="8195" max="8201" width="7.3046875" style="5" customWidth="1"/>
    <col min="8202" max="8449" width="8.84375" style="5"/>
    <col min="8450" max="8450" width="20" style="5" customWidth="1"/>
    <col min="8451" max="8457" width="7.3046875" style="5" customWidth="1"/>
    <col min="8458" max="8705" width="8.84375" style="5"/>
    <col min="8706" max="8706" width="20" style="5" customWidth="1"/>
    <col min="8707" max="8713" width="7.3046875" style="5" customWidth="1"/>
    <col min="8714" max="8961" width="8.84375" style="5"/>
    <col min="8962" max="8962" width="20" style="5" customWidth="1"/>
    <col min="8963" max="8969" width="7.3046875" style="5" customWidth="1"/>
    <col min="8970" max="9217" width="8.84375" style="5"/>
    <col min="9218" max="9218" width="20" style="5" customWidth="1"/>
    <col min="9219" max="9225" width="7.3046875" style="5" customWidth="1"/>
    <col min="9226" max="9473" width="8.84375" style="5"/>
    <col min="9474" max="9474" width="20" style="5" customWidth="1"/>
    <col min="9475" max="9481" width="7.3046875" style="5" customWidth="1"/>
    <col min="9482" max="9729" width="8.84375" style="5"/>
    <col min="9730" max="9730" width="20" style="5" customWidth="1"/>
    <col min="9731" max="9737" width="7.3046875" style="5" customWidth="1"/>
    <col min="9738" max="9985" width="8.84375" style="5"/>
    <col min="9986" max="9986" width="20" style="5" customWidth="1"/>
    <col min="9987" max="9993" width="7.3046875" style="5" customWidth="1"/>
    <col min="9994" max="10241" width="8.84375" style="5"/>
    <col min="10242" max="10242" width="20" style="5" customWidth="1"/>
    <col min="10243" max="10249" width="7.3046875" style="5" customWidth="1"/>
    <col min="10250" max="10497" width="8.84375" style="5"/>
    <col min="10498" max="10498" width="20" style="5" customWidth="1"/>
    <col min="10499" max="10505" width="7.3046875" style="5" customWidth="1"/>
    <col min="10506" max="10753" width="8.84375" style="5"/>
    <col min="10754" max="10754" width="20" style="5" customWidth="1"/>
    <col min="10755" max="10761" width="7.3046875" style="5" customWidth="1"/>
    <col min="10762" max="11009" width="8.84375" style="5"/>
    <col min="11010" max="11010" width="20" style="5" customWidth="1"/>
    <col min="11011" max="11017" width="7.3046875" style="5" customWidth="1"/>
    <col min="11018" max="11265" width="8.84375" style="5"/>
    <col min="11266" max="11266" width="20" style="5" customWidth="1"/>
    <col min="11267" max="11273" width="7.3046875" style="5" customWidth="1"/>
    <col min="11274" max="11521" width="8.84375" style="5"/>
    <col min="11522" max="11522" width="20" style="5" customWidth="1"/>
    <col min="11523" max="11529" width="7.3046875" style="5" customWidth="1"/>
    <col min="11530" max="11777" width="8.84375" style="5"/>
    <col min="11778" max="11778" width="20" style="5" customWidth="1"/>
    <col min="11779" max="11785" width="7.3046875" style="5" customWidth="1"/>
    <col min="11786" max="12033" width="8.84375" style="5"/>
    <col min="12034" max="12034" width="20" style="5" customWidth="1"/>
    <col min="12035" max="12041" width="7.3046875" style="5" customWidth="1"/>
    <col min="12042" max="12289" width="8.84375" style="5"/>
    <col min="12290" max="12290" width="20" style="5" customWidth="1"/>
    <col min="12291" max="12297" width="7.3046875" style="5" customWidth="1"/>
    <col min="12298" max="12545" width="8.84375" style="5"/>
    <col min="12546" max="12546" width="20" style="5" customWidth="1"/>
    <col min="12547" max="12553" width="7.3046875" style="5" customWidth="1"/>
    <col min="12554" max="12801" width="8.84375" style="5"/>
    <col min="12802" max="12802" width="20" style="5" customWidth="1"/>
    <col min="12803" max="12809" width="7.3046875" style="5" customWidth="1"/>
    <col min="12810" max="13057" width="8.84375" style="5"/>
    <col min="13058" max="13058" width="20" style="5" customWidth="1"/>
    <col min="13059" max="13065" width="7.3046875" style="5" customWidth="1"/>
    <col min="13066" max="13313" width="8.84375" style="5"/>
    <col min="13314" max="13314" width="20" style="5" customWidth="1"/>
    <col min="13315" max="13321" width="7.3046875" style="5" customWidth="1"/>
    <col min="13322" max="13569" width="8.84375" style="5"/>
    <col min="13570" max="13570" width="20" style="5" customWidth="1"/>
    <col min="13571" max="13577" width="7.3046875" style="5" customWidth="1"/>
    <col min="13578" max="13825" width="8.84375" style="5"/>
    <col min="13826" max="13826" width="20" style="5" customWidth="1"/>
    <col min="13827" max="13833" width="7.3046875" style="5" customWidth="1"/>
    <col min="13834" max="14081" width="8.84375" style="5"/>
    <col min="14082" max="14082" width="20" style="5" customWidth="1"/>
    <col min="14083" max="14089" width="7.3046875" style="5" customWidth="1"/>
    <col min="14090" max="14337" width="8.84375" style="5"/>
    <col min="14338" max="14338" width="20" style="5" customWidth="1"/>
    <col min="14339" max="14345" width="7.3046875" style="5" customWidth="1"/>
    <col min="14346" max="14593" width="8.84375" style="5"/>
    <col min="14594" max="14594" width="20" style="5" customWidth="1"/>
    <col min="14595" max="14601" width="7.3046875" style="5" customWidth="1"/>
    <col min="14602" max="14849" width="8.84375" style="5"/>
    <col min="14850" max="14850" width="20" style="5" customWidth="1"/>
    <col min="14851" max="14857" width="7.3046875" style="5" customWidth="1"/>
    <col min="14858" max="15105" width="8.84375" style="5"/>
    <col min="15106" max="15106" width="20" style="5" customWidth="1"/>
    <col min="15107" max="15113" width="7.3046875" style="5" customWidth="1"/>
    <col min="15114" max="15361" width="8.84375" style="5"/>
    <col min="15362" max="15362" width="20" style="5" customWidth="1"/>
    <col min="15363" max="15369" width="7.3046875" style="5" customWidth="1"/>
    <col min="15370" max="15617" width="8.84375" style="5"/>
    <col min="15618" max="15618" width="20" style="5" customWidth="1"/>
    <col min="15619" max="15625" width="7.3046875" style="5" customWidth="1"/>
    <col min="15626" max="15873" width="8.84375" style="5"/>
    <col min="15874" max="15874" width="20" style="5" customWidth="1"/>
    <col min="15875" max="15881" width="7.3046875" style="5" customWidth="1"/>
    <col min="15882" max="16129" width="8.84375" style="5"/>
    <col min="16130" max="16130" width="20" style="5" customWidth="1"/>
    <col min="16131" max="16137" width="7.3046875" style="5" customWidth="1"/>
    <col min="16138" max="16384" width="8.84375" style="5"/>
  </cols>
  <sheetData>
    <row r="1" spans="1:9" ht="40" customHeight="1" x14ac:dyDescent="0.3">
      <c r="A1" s="7" t="s">
        <v>18</v>
      </c>
    </row>
    <row r="2" spans="1:9" ht="17" x14ac:dyDescent="0.4">
      <c r="B2" s="6" t="s">
        <v>172</v>
      </c>
    </row>
    <row r="3" spans="1:9" ht="13.5" thickBot="1" x14ac:dyDescent="0.35">
      <c r="C3" s="21"/>
      <c r="D3" s="21"/>
      <c r="E3" s="21"/>
      <c r="F3" s="21"/>
      <c r="G3" s="21"/>
      <c r="H3" s="21"/>
      <c r="I3" s="227"/>
    </row>
    <row r="4" spans="1:9" ht="13.5" thickTop="1" x14ac:dyDescent="0.3">
      <c r="A4" s="175"/>
      <c r="B4" s="22"/>
      <c r="C4" s="426" t="s">
        <v>90</v>
      </c>
      <c r="D4" s="426"/>
      <c r="E4" s="426"/>
      <c r="F4" s="426"/>
      <c r="G4" s="426"/>
      <c r="H4" s="426"/>
      <c r="I4" s="437"/>
    </row>
    <row r="5" spans="1:9" x14ac:dyDescent="0.3">
      <c r="A5" s="177"/>
      <c r="B5" s="17"/>
      <c r="C5" s="223" t="s">
        <v>167</v>
      </c>
      <c r="D5" s="424" t="s">
        <v>21</v>
      </c>
      <c r="E5" s="424"/>
      <c r="F5" s="424"/>
      <c r="G5" s="424"/>
      <c r="H5" s="424"/>
      <c r="I5" s="438"/>
    </row>
    <row r="6" spans="1:9" x14ac:dyDescent="0.3">
      <c r="A6" s="177"/>
      <c r="B6" s="17"/>
      <c r="C6" s="24" t="s">
        <v>24</v>
      </c>
      <c r="D6" s="24" t="s">
        <v>25</v>
      </c>
      <c r="E6" s="24" t="s">
        <v>26</v>
      </c>
      <c r="F6" s="24" t="s">
        <v>27</v>
      </c>
      <c r="G6" s="24" t="s">
        <v>28</v>
      </c>
      <c r="H6" s="43" t="s">
        <v>29</v>
      </c>
      <c r="I6" s="87" t="s">
        <v>151</v>
      </c>
    </row>
    <row r="7" spans="1:9" ht="13.5" customHeight="1" x14ac:dyDescent="0.3">
      <c r="A7" s="177"/>
      <c r="B7" s="26" t="s">
        <v>92</v>
      </c>
      <c r="C7" s="26"/>
      <c r="D7" s="26"/>
      <c r="E7" s="26"/>
      <c r="F7" s="26"/>
      <c r="G7" s="26"/>
      <c r="H7" s="64"/>
      <c r="I7" s="88"/>
    </row>
    <row r="8" spans="1:9" ht="13.5" customHeight="1" x14ac:dyDescent="0.3">
      <c r="A8" s="177"/>
      <c r="B8" s="25" t="s">
        <v>164</v>
      </c>
      <c r="C8" s="60">
        <v>402.245</v>
      </c>
      <c r="D8" s="60">
        <v>389.40581931967313</v>
      </c>
      <c r="E8" s="60">
        <v>309.70355073690325</v>
      </c>
      <c r="F8" s="60">
        <v>296.85262053219151</v>
      </c>
      <c r="G8" s="60">
        <v>337.00266713500935</v>
      </c>
      <c r="H8" s="60">
        <v>398.76948831490506</v>
      </c>
      <c r="I8" s="210">
        <v>448.52254628825892</v>
      </c>
    </row>
    <row r="9" spans="1:9" ht="13.5" customHeight="1" x14ac:dyDescent="0.3">
      <c r="A9" s="177"/>
      <c r="B9" s="25" t="s">
        <v>65</v>
      </c>
      <c r="C9" s="60">
        <v>402.245</v>
      </c>
      <c r="D9" s="60">
        <v>389.75810644967282</v>
      </c>
      <c r="E9" s="60">
        <v>299.50986980910272</v>
      </c>
      <c r="F9" s="60">
        <v>283.01724551571346</v>
      </c>
      <c r="G9" s="60">
        <v>327.20110954473193</v>
      </c>
      <c r="H9" s="60">
        <v>378.98153810610802</v>
      </c>
      <c r="I9" s="210">
        <v>424.97179634253894</v>
      </c>
    </row>
    <row r="10" spans="1:9" ht="13.5" customHeight="1" x14ac:dyDescent="0.3">
      <c r="A10" s="177"/>
      <c r="B10" s="86" t="s">
        <v>49</v>
      </c>
      <c r="C10" s="89"/>
      <c r="D10" s="89">
        <v>0.35228712999969503</v>
      </c>
      <c r="E10" s="89">
        <v>-10.193680927800528</v>
      </c>
      <c r="F10" s="89">
        <v>-13.835375016478054</v>
      </c>
      <c r="G10" s="89">
        <v>-9.8015575902774117</v>
      </c>
      <c r="H10" s="89">
        <v>-19.787950208797042</v>
      </c>
      <c r="I10" s="211">
        <v>-23.550749945719986</v>
      </c>
    </row>
    <row r="11" spans="1:9" ht="13.5" customHeight="1" x14ac:dyDescent="0.3">
      <c r="A11" s="177"/>
      <c r="B11" s="26" t="s">
        <v>93</v>
      </c>
      <c r="C11" s="64"/>
      <c r="D11" s="64"/>
      <c r="E11" s="64"/>
      <c r="F11" s="64"/>
      <c r="G11" s="64"/>
      <c r="H11" s="64"/>
      <c r="I11" s="88"/>
    </row>
    <row r="12" spans="1:9" ht="13.5" customHeight="1" x14ac:dyDescent="0.3">
      <c r="A12" s="177"/>
      <c r="B12" s="25" t="s">
        <v>164</v>
      </c>
      <c r="C12" s="97">
        <v>180.61262458471765</v>
      </c>
      <c r="D12" s="97">
        <v>198.13717188831524</v>
      </c>
      <c r="E12" s="97">
        <v>145.89221870320077</v>
      </c>
      <c r="F12" s="97">
        <v>130.85358378569731</v>
      </c>
      <c r="G12" s="97">
        <v>152.56387982578156</v>
      </c>
      <c r="H12" s="97">
        <v>189.44343497574874</v>
      </c>
      <c r="I12" s="220">
        <v>223.36261843093109</v>
      </c>
    </row>
    <row r="13" spans="1:9" ht="13.5" customHeight="1" x14ac:dyDescent="0.3">
      <c r="A13" s="177"/>
      <c r="B13" s="25" t="s">
        <v>65</v>
      </c>
      <c r="C13" s="97">
        <v>180.61262458471765</v>
      </c>
      <c r="D13" s="97">
        <v>201.78142971636689</v>
      </c>
      <c r="E13" s="97">
        <v>145.35989104879818</v>
      </c>
      <c r="F13" s="97">
        <v>128.94073540236252</v>
      </c>
      <c r="G13" s="97">
        <v>152.64414230470194</v>
      </c>
      <c r="H13" s="97">
        <v>184.76839368776993</v>
      </c>
      <c r="I13" s="220">
        <v>216.51470502088293</v>
      </c>
    </row>
    <row r="14" spans="1:9" ht="13.5" customHeight="1" x14ac:dyDescent="0.3">
      <c r="A14" s="177"/>
      <c r="B14" s="86" t="s">
        <v>49</v>
      </c>
      <c r="C14" s="105"/>
      <c r="D14" s="105">
        <v>3.64425782805165</v>
      </c>
      <c r="E14" s="105">
        <v>-0.532327654402593</v>
      </c>
      <c r="F14" s="105">
        <v>-1.91284838333479</v>
      </c>
      <c r="G14" s="105">
        <v>8.0262478920388958E-2</v>
      </c>
      <c r="H14" s="105">
        <v>-4.6750412879788144</v>
      </c>
      <c r="I14" s="234">
        <v>-6.8479134100481645</v>
      </c>
    </row>
    <row r="15" spans="1:9" ht="13.5" customHeight="1" x14ac:dyDescent="0.3">
      <c r="A15" s="177"/>
      <c r="B15" s="26" t="s">
        <v>94</v>
      </c>
      <c r="C15" s="64"/>
      <c r="D15" s="64"/>
      <c r="E15" s="64"/>
      <c r="F15" s="64"/>
      <c r="G15" s="64"/>
      <c r="H15" s="64"/>
      <c r="I15" s="88"/>
    </row>
    <row r="16" spans="1:9" ht="13.5" customHeight="1" x14ac:dyDescent="0.3">
      <c r="A16" s="177"/>
      <c r="B16" s="25" t="s">
        <v>164</v>
      </c>
      <c r="C16" s="97">
        <v>91.209375415282352</v>
      </c>
      <c r="D16" s="97">
        <v>81.25888774259306</v>
      </c>
      <c r="E16" s="97">
        <v>63.418480992340605</v>
      </c>
      <c r="F16" s="97">
        <v>61.960767551808075</v>
      </c>
      <c r="G16" s="97">
        <v>72.734119437893597</v>
      </c>
      <c r="H16" s="97">
        <v>88.229600246905889</v>
      </c>
      <c r="I16" s="220">
        <v>98.775895177986911</v>
      </c>
    </row>
    <row r="17" spans="1:9" ht="13.5" customHeight="1" x14ac:dyDescent="0.3">
      <c r="A17" s="177"/>
      <c r="B17" s="25" t="s">
        <v>65</v>
      </c>
      <c r="C17" s="97">
        <v>91.209375415282352</v>
      </c>
      <c r="D17" s="97">
        <v>85.392530552829342</v>
      </c>
      <c r="E17" s="97">
        <v>65.02194510648458</v>
      </c>
      <c r="F17" s="97">
        <v>62.452518948378724</v>
      </c>
      <c r="G17" s="97">
        <v>74.674882005725578</v>
      </c>
      <c r="H17" s="97">
        <v>87.557084525935124</v>
      </c>
      <c r="I17" s="220">
        <v>97.646826866810756</v>
      </c>
    </row>
    <row r="18" spans="1:9" ht="13.5" customHeight="1" x14ac:dyDescent="0.3">
      <c r="A18" s="177"/>
      <c r="B18" s="86" t="s">
        <v>49</v>
      </c>
      <c r="C18" s="105"/>
      <c r="D18" s="105">
        <v>4.1336428102362817</v>
      </c>
      <c r="E18" s="105">
        <v>1.6034641141439749</v>
      </c>
      <c r="F18" s="105">
        <v>0.49175139657064904</v>
      </c>
      <c r="G18" s="105">
        <v>1.9407625678319818</v>
      </c>
      <c r="H18" s="105">
        <v>-0.67251572097076462</v>
      </c>
      <c r="I18" s="234">
        <v>-1.1290683111761552</v>
      </c>
    </row>
    <row r="19" spans="1:9" ht="13.5" customHeight="1" x14ac:dyDescent="0.3">
      <c r="A19" s="177"/>
      <c r="B19" s="26" t="s">
        <v>95</v>
      </c>
      <c r="C19" s="64"/>
      <c r="D19" s="64"/>
      <c r="E19" s="64"/>
      <c r="F19" s="64"/>
      <c r="G19" s="64"/>
      <c r="H19" s="64"/>
      <c r="I19" s="88"/>
    </row>
    <row r="20" spans="1:9" ht="13.5" customHeight="1" x14ac:dyDescent="0.3">
      <c r="A20" s="177"/>
      <c r="B20" s="25" t="s">
        <v>164</v>
      </c>
      <c r="C20" s="97">
        <v>130.423</v>
      </c>
      <c r="D20" s="97">
        <v>110.0097596887648</v>
      </c>
      <c r="E20" s="97">
        <v>100.39285104136191</v>
      </c>
      <c r="F20" s="97">
        <v>104.03826919468612</v>
      </c>
      <c r="G20" s="97">
        <v>111.70466787133417</v>
      </c>
      <c r="H20" s="97">
        <v>121.0964530922504</v>
      </c>
      <c r="I20" s="220">
        <v>126.38403267934092</v>
      </c>
    </row>
    <row r="21" spans="1:9" ht="13.5" customHeight="1" x14ac:dyDescent="0.3">
      <c r="A21" s="177"/>
      <c r="B21" s="25" t="s">
        <v>65</v>
      </c>
      <c r="C21" s="97">
        <v>130.423</v>
      </c>
      <c r="D21" s="97">
        <v>102.58414618047658</v>
      </c>
      <c r="E21" s="97">
        <v>89.128033653819926</v>
      </c>
      <c r="F21" s="97">
        <v>91.623991164972196</v>
      </c>
      <c r="G21" s="97">
        <v>99.882085234304455</v>
      </c>
      <c r="H21" s="97">
        <v>106.65605989240294</v>
      </c>
      <c r="I21" s="220">
        <v>110.81026445484522</v>
      </c>
    </row>
    <row r="22" spans="1:9" ht="13.5" customHeight="1" thickBot="1" x14ac:dyDescent="0.35">
      <c r="A22" s="177"/>
      <c r="B22" s="213" t="s">
        <v>49</v>
      </c>
      <c r="C22" s="106"/>
      <c r="D22" s="106">
        <v>-7.4256135082882224</v>
      </c>
      <c r="E22" s="106">
        <v>-11.264817387541981</v>
      </c>
      <c r="F22" s="106">
        <v>-12.414278029713927</v>
      </c>
      <c r="G22" s="106">
        <v>-11.822582637029711</v>
      </c>
      <c r="H22" s="106">
        <v>-14.440393199847463</v>
      </c>
      <c r="I22" s="235">
        <v>-15.573768224495694</v>
      </c>
    </row>
    <row r="23" spans="1:9" ht="13.5" thickBot="1" x14ac:dyDescent="0.35">
      <c r="A23" s="198"/>
    </row>
    <row r="24" spans="1:9" ht="13.5" thickTop="1" x14ac:dyDescent="0.3"/>
  </sheetData>
  <mergeCells count="2">
    <mergeCell ref="C4:I4"/>
    <mergeCell ref="D5:I5"/>
  </mergeCells>
  <hyperlinks>
    <hyperlink ref="A1" location="Contents!A1" display="Contents!A1" xr:uid="{6830C147-1757-44E6-BEAF-6710770B5AA8}"/>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C99BB2-C034-488F-861E-73B2B58007DC}">
  <dimension ref="A1:I13"/>
  <sheetViews>
    <sheetView showGridLines="0" workbookViewId="0"/>
  </sheetViews>
  <sheetFormatPr defaultRowHeight="13" x14ac:dyDescent="0.3"/>
  <cols>
    <col min="1" max="1" width="8.84375" style="5"/>
    <col min="2" max="2" width="20" style="5" customWidth="1"/>
    <col min="3" max="9" width="7.3046875" style="5" customWidth="1"/>
    <col min="10" max="257" width="8.84375" style="5"/>
    <col min="258" max="258" width="20" style="5" customWidth="1"/>
    <col min="259" max="265" width="7.3046875" style="5" customWidth="1"/>
    <col min="266" max="513" width="8.84375" style="5"/>
    <col min="514" max="514" width="20" style="5" customWidth="1"/>
    <col min="515" max="521" width="7.3046875" style="5" customWidth="1"/>
    <col min="522" max="769" width="8.84375" style="5"/>
    <col min="770" max="770" width="20" style="5" customWidth="1"/>
    <col min="771" max="777" width="7.3046875" style="5" customWidth="1"/>
    <col min="778" max="1025" width="8.84375" style="5"/>
    <col min="1026" max="1026" width="20" style="5" customWidth="1"/>
    <col min="1027" max="1033" width="7.3046875" style="5" customWidth="1"/>
    <col min="1034" max="1281" width="8.84375" style="5"/>
    <col min="1282" max="1282" width="20" style="5" customWidth="1"/>
    <col min="1283" max="1289" width="7.3046875" style="5" customWidth="1"/>
    <col min="1290" max="1537" width="8.84375" style="5"/>
    <col min="1538" max="1538" width="20" style="5" customWidth="1"/>
    <col min="1539" max="1545" width="7.3046875" style="5" customWidth="1"/>
    <col min="1546" max="1793" width="8.84375" style="5"/>
    <col min="1794" max="1794" width="20" style="5" customWidth="1"/>
    <col min="1795" max="1801" width="7.3046875" style="5" customWidth="1"/>
    <col min="1802" max="2049" width="8.84375" style="5"/>
    <col min="2050" max="2050" width="20" style="5" customWidth="1"/>
    <col min="2051" max="2057" width="7.3046875" style="5" customWidth="1"/>
    <col min="2058" max="2305" width="8.84375" style="5"/>
    <col min="2306" max="2306" width="20" style="5" customWidth="1"/>
    <col min="2307" max="2313" width="7.3046875" style="5" customWidth="1"/>
    <col min="2314" max="2561" width="8.84375" style="5"/>
    <col min="2562" max="2562" width="20" style="5" customWidth="1"/>
    <col min="2563" max="2569" width="7.3046875" style="5" customWidth="1"/>
    <col min="2570" max="2817" width="8.84375" style="5"/>
    <col min="2818" max="2818" width="20" style="5" customWidth="1"/>
    <col min="2819" max="2825" width="7.3046875" style="5" customWidth="1"/>
    <col min="2826" max="3073" width="8.84375" style="5"/>
    <col min="3074" max="3074" width="20" style="5" customWidth="1"/>
    <col min="3075" max="3081" width="7.3046875" style="5" customWidth="1"/>
    <col min="3082" max="3329" width="8.84375" style="5"/>
    <col min="3330" max="3330" width="20" style="5" customWidth="1"/>
    <col min="3331" max="3337" width="7.3046875" style="5" customWidth="1"/>
    <col min="3338" max="3585" width="8.84375" style="5"/>
    <col min="3586" max="3586" width="20" style="5" customWidth="1"/>
    <col min="3587" max="3593" width="7.3046875" style="5" customWidth="1"/>
    <col min="3594" max="3841" width="8.84375" style="5"/>
    <col min="3842" max="3842" width="20" style="5" customWidth="1"/>
    <col min="3843" max="3849" width="7.3046875" style="5" customWidth="1"/>
    <col min="3850" max="4097" width="8.84375" style="5"/>
    <col min="4098" max="4098" width="20" style="5" customWidth="1"/>
    <col min="4099" max="4105" width="7.3046875" style="5" customWidth="1"/>
    <col min="4106" max="4353" width="8.84375" style="5"/>
    <col min="4354" max="4354" width="20" style="5" customWidth="1"/>
    <col min="4355" max="4361" width="7.3046875" style="5" customWidth="1"/>
    <col min="4362" max="4609" width="8.84375" style="5"/>
    <col min="4610" max="4610" width="20" style="5" customWidth="1"/>
    <col min="4611" max="4617" width="7.3046875" style="5" customWidth="1"/>
    <col min="4618" max="4865" width="8.84375" style="5"/>
    <col min="4866" max="4866" width="20" style="5" customWidth="1"/>
    <col min="4867" max="4873" width="7.3046875" style="5" customWidth="1"/>
    <col min="4874" max="5121" width="8.84375" style="5"/>
    <col min="5122" max="5122" width="20" style="5" customWidth="1"/>
    <col min="5123" max="5129" width="7.3046875" style="5" customWidth="1"/>
    <col min="5130" max="5377" width="8.84375" style="5"/>
    <col min="5378" max="5378" width="20" style="5" customWidth="1"/>
    <col min="5379" max="5385" width="7.3046875" style="5" customWidth="1"/>
    <col min="5386" max="5633" width="8.84375" style="5"/>
    <col min="5634" max="5634" width="20" style="5" customWidth="1"/>
    <col min="5635" max="5641" width="7.3046875" style="5" customWidth="1"/>
    <col min="5642" max="5889" width="8.84375" style="5"/>
    <col min="5890" max="5890" width="20" style="5" customWidth="1"/>
    <col min="5891" max="5897" width="7.3046875" style="5" customWidth="1"/>
    <col min="5898" max="6145" width="8.84375" style="5"/>
    <col min="6146" max="6146" width="20" style="5" customWidth="1"/>
    <col min="6147" max="6153" width="7.3046875" style="5" customWidth="1"/>
    <col min="6154" max="6401" width="8.84375" style="5"/>
    <col min="6402" max="6402" width="20" style="5" customWidth="1"/>
    <col min="6403" max="6409" width="7.3046875" style="5" customWidth="1"/>
    <col min="6410" max="6657" width="8.84375" style="5"/>
    <col min="6658" max="6658" width="20" style="5" customWidth="1"/>
    <col min="6659" max="6665" width="7.3046875" style="5" customWidth="1"/>
    <col min="6666" max="6913" width="8.84375" style="5"/>
    <col min="6914" max="6914" width="20" style="5" customWidth="1"/>
    <col min="6915" max="6921" width="7.3046875" style="5" customWidth="1"/>
    <col min="6922" max="7169" width="8.84375" style="5"/>
    <col min="7170" max="7170" width="20" style="5" customWidth="1"/>
    <col min="7171" max="7177" width="7.3046875" style="5" customWidth="1"/>
    <col min="7178" max="7425" width="8.84375" style="5"/>
    <col min="7426" max="7426" width="20" style="5" customWidth="1"/>
    <col min="7427" max="7433" width="7.3046875" style="5" customWidth="1"/>
    <col min="7434" max="7681" width="8.84375" style="5"/>
    <col min="7682" max="7682" width="20" style="5" customWidth="1"/>
    <col min="7683" max="7689" width="7.3046875" style="5" customWidth="1"/>
    <col min="7690" max="7937" width="8.84375" style="5"/>
    <col min="7938" max="7938" width="20" style="5" customWidth="1"/>
    <col min="7939" max="7945" width="7.3046875" style="5" customWidth="1"/>
    <col min="7946" max="8193" width="8.84375" style="5"/>
    <col min="8194" max="8194" width="20" style="5" customWidth="1"/>
    <col min="8195" max="8201" width="7.3046875" style="5" customWidth="1"/>
    <col min="8202" max="8449" width="8.84375" style="5"/>
    <col min="8450" max="8450" width="20" style="5" customWidth="1"/>
    <col min="8451" max="8457" width="7.3046875" style="5" customWidth="1"/>
    <col min="8458" max="8705" width="8.84375" style="5"/>
    <col min="8706" max="8706" width="20" style="5" customWidth="1"/>
    <col min="8707" max="8713" width="7.3046875" style="5" customWidth="1"/>
    <col min="8714" max="8961" width="8.84375" style="5"/>
    <col min="8962" max="8962" width="20" style="5" customWidth="1"/>
    <col min="8963" max="8969" width="7.3046875" style="5" customWidth="1"/>
    <col min="8970" max="9217" width="8.84375" style="5"/>
    <col min="9218" max="9218" width="20" style="5" customWidth="1"/>
    <col min="9219" max="9225" width="7.3046875" style="5" customWidth="1"/>
    <col min="9226" max="9473" width="8.84375" style="5"/>
    <col min="9474" max="9474" width="20" style="5" customWidth="1"/>
    <col min="9475" max="9481" width="7.3046875" style="5" customWidth="1"/>
    <col min="9482" max="9729" width="8.84375" style="5"/>
    <col min="9730" max="9730" width="20" style="5" customWidth="1"/>
    <col min="9731" max="9737" width="7.3046875" style="5" customWidth="1"/>
    <col min="9738" max="9985" width="8.84375" style="5"/>
    <col min="9986" max="9986" width="20" style="5" customWidth="1"/>
    <col min="9987" max="9993" width="7.3046875" style="5" customWidth="1"/>
    <col min="9994" max="10241" width="8.84375" style="5"/>
    <col min="10242" max="10242" width="20" style="5" customWidth="1"/>
    <col min="10243" max="10249" width="7.3046875" style="5" customWidth="1"/>
    <col min="10250" max="10497" width="8.84375" style="5"/>
    <col min="10498" max="10498" width="20" style="5" customWidth="1"/>
    <col min="10499" max="10505" width="7.3046875" style="5" customWidth="1"/>
    <col min="10506" max="10753" width="8.84375" style="5"/>
    <col min="10754" max="10754" width="20" style="5" customWidth="1"/>
    <col min="10755" max="10761" width="7.3046875" style="5" customWidth="1"/>
    <col min="10762" max="11009" width="8.84375" style="5"/>
    <col min="11010" max="11010" width="20" style="5" customWidth="1"/>
    <col min="11011" max="11017" width="7.3046875" style="5" customWidth="1"/>
    <col min="11018" max="11265" width="8.84375" style="5"/>
    <col min="11266" max="11266" width="20" style="5" customWidth="1"/>
    <col min="11267" max="11273" width="7.3046875" style="5" customWidth="1"/>
    <col min="11274" max="11521" width="8.84375" style="5"/>
    <col min="11522" max="11522" width="20" style="5" customWidth="1"/>
    <col min="11523" max="11529" width="7.3046875" style="5" customWidth="1"/>
    <col min="11530" max="11777" width="8.84375" style="5"/>
    <col min="11778" max="11778" width="20" style="5" customWidth="1"/>
    <col min="11779" max="11785" width="7.3046875" style="5" customWidth="1"/>
    <col min="11786" max="12033" width="8.84375" style="5"/>
    <col min="12034" max="12034" width="20" style="5" customWidth="1"/>
    <col min="12035" max="12041" width="7.3046875" style="5" customWidth="1"/>
    <col min="12042" max="12289" width="8.84375" style="5"/>
    <col min="12290" max="12290" width="20" style="5" customWidth="1"/>
    <col min="12291" max="12297" width="7.3046875" style="5" customWidth="1"/>
    <col min="12298" max="12545" width="8.84375" style="5"/>
    <col min="12546" max="12546" width="20" style="5" customWidth="1"/>
    <col min="12547" max="12553" width="7.3046875" style="5" customWidth="1"/>
    <col min="12554" max="12801" width="8.84375" style="5"/>
    <col min="12802" max="12802" width="20" style="5" customWidth="1"/>
    <col min="12803" max="12809" width="7.3046875" style="5" customWidth="1"/>
    <col min="12810" max="13057" width="8.84375" style="5"/>
    <col min="13058" max="13058" width="20" style="5" customWidth="1"/>
    <col min="13059" max="13065" width="7.3046875" style="5" customWidth="1"/>
    <col min="13066" max="13313" width="8.84375" style="5"/>
    <col min="13314" max="13314" width="20" style="5" customWidth="1"/>
    <col min="13315" max="13321" width="7.3046875" style="5" customWidth="1"/>
    <col min="13322" max="13569" width="8.84375" style="5"/>
    <col min="13570" max="13570" width="20" style="5" customWidth="1"/>
    <col min="13571" max="13577" width="7.3046875" style="5" customWidth="1"/>
    <col min="13578" max="13825" width="8.84375" style="5"/>
    <col min="13826" max="13826" width="20" style="5" customWidth="1"/>
    <col min="13827" max="13833" width="7.3046875" style="5" customWidth="1"/>
    <col min="13834" max="14081" width="8.84375" style="5"/>
    <col min="14082" max="14082" width="20" style="5" customWidth="1"/>
    <col min="14083" max="14089" width="7.3046875" style="5" customWidth="1"/>
    <col min="14090" max="14337" width="8.84375" style="5"/>
    <col min="14338" max="14338" width="20" style="5" customWidth="1"/>
    <col min="14339" max="14345" width="7.3046875" style="5" customWidth="1"/>
    <col min="14346" max="14593" width="8.84375" style="5"/>
    <col min="14594" max="14594" width="20" style="5" customWidth="1"/>
    <col min="14595" max="14601" width="7.3046875" style="5" customWidth="1"/>
    <col min="14602" max="14849" width="8.84375" style="5"/>
    <col min="14850" max="14850" width="20" style="5" customWidth="1"/>
    <col min="14851" max="14857" width="7.3046875" style="5" customWidth="1"/>
    <col min="14858" max="15105" width="8.84375" style="5"/>
    <col min="15106" max="15106" width="20" style="5" customWidth="1"/>
    <col min="15107" max="15113" width="7.3046875" style="5" customWidth="1"/>
    <col min="15114" max="15361" width="8.84375" style="5"/>
    <col min="15362" max="15362" width="20" style="5" customWidth="1"/>
    <col min="15363" max="15369" width="7.3046875" style="5" customWidth="1"/>
    <col min="15370" max="15617" width="8.84375" style="5"/>
    <col min="15618" max="15618" width="20" style="5" customWidth="1"/>
    <col min="15619" max="15625" width="7.3046875" style="5" customWidth="1"/>
    <col min="15626" max="15873" width="8.84375" style="5"/>
    <col min="15874" max="15874" width="20" style="5" customWidth="1"/>
    <col min="15875" max="15881" width="7.3046875" style="5" customWidth="1"/>
    <col min="15882" max="16129" width="8.84375" style="5"/>
    <col min="16130" max="16130" width="20" style="5" customWidth="1"/>
    <col min="16131" max="16137" width="7.3046875" style="5" customWidth="1"/>
    <col min="16138" max="16384" width="8.84375" style="5"/>
  </cols>
  <sheetData>
    <row r="1" spans="1:9" ht="40" customHeight="1" x14ac:dyDescent="0.3">
      <c r="A1" s="7" t="s">
        <v>18</v>
      </c>
    </row>
    <row r="2" spans="1:9" ht="17" x14ac:dyDescent="0.4">
      <c r="B2" s="6" t="s">
        <v>173</v>
      </c>
    </row>
    <row r="3" spans="1:9" ht="13.5" thickBot="1" x14ac:dyDescent="0.35">
      <c r="A3" s="13"/>
      <c r="I3" s="15"/>
    </row>
    <row r="4" spans="1:9" x14ac:dyDescent="0.3">
      <c r="A4" s="13"/>
      <c r="B4" s="22"/>
      <c r="C4" s="423" t="s">
        <v>42</v>
      </c>
      <c r="D4" s="423"/>
      <c r="E4" s="423"/>
      <c r="F4" s="423"/>
      <c r="G4" s="423"/>
      <c r="H4" s="423"/>
      <c r="I4" s="447"/>
    </row>
    <row r="5" spans="1:9" x14ac:dyDescent="0.3">
      <c r="A5" s="13"/>
      <c r="B5" s="17"/>
      <c r="C5" s="236" t="s">
        <v>161</v>
      </c>
      <c r="D5" s="424" t="s">
        <v>21</v>
      </c>
      <c r="E5" s="424"/>
      <c r="F5" s="424"/>
      <c r="G5" s="424"/>
      <c r="H5" s="424"/>
      <c r="I5" s="438"/>
    </row>
    <row r="6" spans="1:9" x14ac:dyDescent="0.3">
      <c r="A6" s="13"/>
      <c r="B6" s="17"/>
      <c r="C6" s="24" t="s">
        <v>24</v>
      </c>
      <c r="D6" s="24" t="s">
        <v>25</v>
      </c>
      <c r="E6" s="24" t="s">
        <v>26</v>
      </c>
      <c r="F6" s="24" t="s">
        <v>27</v>
      </c>
      <c r="G6" s="24" t="s">
        <v>28</v>
      </c>
      <c r="H6" s="24" t="s">
        <v>29</v>
      </c>
      <c r="I6" s="237" t="s">
        <v>151</v>
      </c>
    </row>
    <row r="7" spans="1:9" ht="13.5" customHeight="1" x14ac:dyDescent="0.3">
      <c r="A7" s="13"/>
      <c r="B7" s="25" t="s">
        <v>164</v>
      </c>
      <c r="C7" s="54">
        <v>271.822</v>
      </c>
      <c r="D7" s="54">
        <v>279.39605963090833</v>
      </c>
      <c r="E7" s="54">
        <v>209.31069969554136</v>
      </c>
      <c r="F7" s="54">
        <v>192.8143513375054</v>
      </c>
      <c r="G7" s="54">
        <v>225.29799926367514</v>
      </c>
      <c r="H7" s="54">
        <v>277.67303522265462</v>
      </c>
      <c r="I7" s="107">
        <v>322.138513608918</v>
      </c>
    </row>
    <row r="8" spans="1:9" ht="13.5" customHeight="1" x14ac:dyDescent="0.3">
      <c r="A8" s="13"/>
      <c r="B8" s="25" t="s">
        <v>65</v>
      </c>
      <c r="C8" s="54">
        <v>271.822</v>
      </c>
      <c r="D8" s="54">
        <v>287.17396026919624</v>
      </c>
      <c r="E8" s="54">
        <v>210.38183615528277</v>
      </c>
      <c r="F8" s="54">
        <v>191.39325435074124</v>
      </c>
      <c r="G8" s="54">
        <v>227.31902431042752</v>
      </c>
      <c r="H8" s="54">
        <v>272.32547821370508</v>
      </c>
      <c r="I8" s="107">
        <v>314.16153188769368</v>
      </c>
    </row>
    <row r="9" spans="1:9" ht="13.5" customHeight="1" x14ac:dyDescent="0.3">
      <c r="A9" s="13"/>
      <c r="B9" s="26" t="s">
        <v>49</v>
      </c>
      <c r="C9" s="64"/>
      <c r="D9" s="64">
        <v>7.7779006382879174</v>
      </c>
      <c r="E9" s="64">
        <v>1.0711364597414104</v>
      </c>
      <c r="F9" s="64">
        <v>-1.4210969867641552</v>
      </c>
      <c r="G9" s="64">
        <v>2.0210250467523849</v>
      </c>
      <c r="H9" s="64">
        <v>-5.3475570089495363</v>
      </c>
      <c r="I9" s="88">
        <v>-7.9769817212243197</v>
      </c>
    </row>
    <row r="10" spans="1:9" ht="13.5" customHeight="1" x14ac:dyDescent="0.3">
      <c r="A10" s="13"/>
      <c r="B10" s="218" t="s">
        <v>55</v>
      </c>
      <c r="C10" s="54"/>
      <c r="D10" s="54"/>
      <c r="E10" s="54"/>
      <c r="F10" s="54"/>
      <c r="G10" s="107"/>
      <c r="H10" s="54"/>
      <c r="I10" s="107"/>
    </row>
    <row r="11" spans="1:9" ht="13.5" customHeight="1" x14ac:dyDescent="0.3">
      <c r="A11" s="13"/>
      <c r="B11" s="30" t="s">
        <v>87</v>
      </c>
      <c r="C11" s="54"/>
      <c r="D11" s="54">
        <v>8.5229518980051751</v>
      </c>
      <c r="E11" s="54">
        <v>4.308509301962502</v>
      </c>
      <c r="F11" s="54">
        <v>4.3891151290671218</v>
      </c>
      <c r="G11" s="54">
        <v>5.6199198694331756</v>
      </c>
      <c r="H11" s="54">
        <v>8.5932415422465027</v>
      </c>
      <c r="I11" s="107">
        <v>9.940646519036207</v>
      </c>
    </row>
    <row r="12" spans="1:9" ht="13.5" customHeight="1" x14ac:dyDescent="0.3">
      <c r="A12" s="13"/>
      <c r="B12" s="30" t="s">
        <v>88</v>
      </c>
      <c r="C12" s="54"/>
      <c r="D12" s="54">
        <v>10.737574802177519</v>
      </c>
      <c r="E12" s="54">
        <v>5.0699350636025144</v>
      </c>
      <c r="F12" s="54">
        <v>1.6069759037610325</v>
      </c>
      <c r="G12" s="54">
        <v>5.1892991413140379</v>
      </c>
      <c r="H12" s="54">
        <v>-3.3317312566283022</v>
      </c>
      <c r="I12" s="107">
        <v>-5.5357858651745033</v>
      </c>
    </row>
    <row r="13" spans="1:9" ht="13.5" customHeight="1" thickBot="1" x14ac:dyDescent="0.35">
      <c r="A13" s="13"/>
      <c r="B13" s="221" t="s">
        <v>89</v>
      </c>
      <c r="C13" s="65"/>
      <c r="D13" s="65">
        <v>-11.482626061894763</v>
      </c>
      <c r="E13" s="65">
        <v>-8.3073079058236345</v>
      </c>
      <c r="F13" s="65">
        <v>-7.4171880195922952</v>
      </c>
      <c r="G13" s="65">
        <v>-8.7881939639948428</v>
      </c>
      <c r="H13" s="65">
        <v>-10.60906729456778</v>
      </c>
      <c r="I13" s="238">
        <v>-12.381842375086023</v>
      </c>
    </row>
  </sheetData>
  <mergeCells count="2">
    <mergeCell ref="C4:I4"/>
    <mergeCell ref="D5:I5"/>
  </mergeCells>
  <hyperlinks>
    <hyperlink ref="A1" location="Contents!A1" display="Contents!A1" xr:uid="{8BD92916-8C2E-4198-A2A1-C6D054902E8D}"/>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04DF14-FF9C-4E4D-A0A1-BE0F95F8DA6D}">
  <dimension ref="A1:I14"/>
  <sheetViews>
    <sheetView showGridLines="0" workbookViewId="0"/>
  </sheetViews>
  <sheetFormatPr defaultRowHeight="13" x14ac:dyDescent="0.3"/>
  <cols>
    <col min="1" max="1" width="8.84375" style="5"/>
    <col min="2" max="2" width="20" style="5" customWidth="1"/>
    <col min="3" max="9" width="7.3046875" style="5" customWidth="1"/>
    <col min="10" max="257" width="8.84375" style="5"/>
    <col min="258" max="258" width="20" style="5" customWidth="1"/>
    <col min="259" max="265" width="7.3046875" style="5" customWidth="1"/>
    <col min="266" max="513" width="8.84375" style="5"/>
    <col min="514" max="514" width="20" style="5" customWidth="1"/>
    <col min="515" max="521" width="7.3046875" style="5" customWidth="1"/>
    <col min="522" max="769" width="8.84375" style="5"/>
    <col min="770" max="770" width="20" style="5" customWidth="1"/>
    <col min="771" max="777" width="7.3046875" style="5" customWidth="1"/>
    <col min="778" max="1025" width="8.84375" style="5"/>
    <col min="1026" max="1026" width="20" style="5" customWidth="1"/>
    <col min="1027" max="1033" width="7.3046875" style="5" customWidth="1"/>
    <col min="1034" max="1281" width="8.84375" style="5"/>
    <col min="1282" max="1282" width="20" style="5" customWidth="1"/>
    <col min="1283" max="1289" width="7.3046875" style="5" customWidth="1"/>
    <col min="1290" max="1537" width="8.84375" style="5"/>
    <col min="1538" max="1538" width="20" style="5" customWidth="1"/>
    <col min="1539" max="1545" width="7.3046875" style="5" customWidth="1"/>
    <col min="1546" max="1793" width="8.84375" style="5"/>
    <col min="1794" max="1794" width="20" style="5" customWidth="1"/>
    <col min="1795" max="1801" width="7.3046875" style="5" customWidth="1"/>
    <col min="1802" max="2049" width="8.84375" style="5"/>
    <col min="2050" max="2050" width="20" style="5" customWidth="1"/>
    <col min="2051" max="2057" width="7.3046875" style="5" customWidth="1"/>
    <col min="2058" max="2305" width="8.84375" style="5"/>
    <col min="2306" max="2306" width="20" style="5" customWidth="1"/>
    <col min="2307" max="2313" width="7.3046875" style="5" customWidth="1"/>
    <col min="2314" max="2561" width="8.84375" style="5"/>
    <col min="2562" max="2562" width="20" style="5" customWidth="1"/>
    <col min="2563" max="2569" width="7.3046875" style="5" customWidth="1"/>
    <col min="2570" max="2817" width="8.84375" style="5"/>
    <col min="2818" max="2818" width="20" style="5" customWidth="1"/>
    <col min="2819" max="2825" width="7.3046875" style="5" customWidth="1"/>
    <col min="2826" max="3073" width="8.84375" style="5"/>
    <col min="3074" max="3074" width="20" style="5" customWidth="1"/>
    <col min="3075" max="3081" width="7.3046875" style="5" customWidth="1"/>
    <col min="3082" max="3329" width="8.84375" style="5"/>
    <col min="3330" max="3330" width="20" style="5" customWidth="1"/>
    <col min="3331" max="3337" width="7.3046875" style="5" customWidth="1"/>
    <col min="3338" max="3585" width="8.84375" style="5"/>
    <col min="3586" max="3586" width="20" style="5" customWidth="1"/>
    <col min="3587" max="3593" width="7.3046875" style="5" customWidth="1"/>
    <col min="3594" max="3841" width="8.84375" style="5"/>
    <col min="3842" max="3842" width="20" style="5" customWidth="1"/>
    <col min="3843" max="3849" width="7.3046875" style="5" customWidth="1"/>
    <col min="3850" max="4097" width="8.84375" style="5"/>
    <col min="4098" max="4098" width="20" style="5" customWidth="1"/>
    <col min="4099" max="4105" width="7.3046875" style="5" customWidth="1"/>
    <col min="4106" max="4353" width="8.84375" style="5"/>
    <col min="4354" max="4354" width="20" style="5" customWidth="1"/>
    <col min="4355" max="4361" width="7.3046875" style="5" customWidth="1"/>
    <col min="4362" max="4609" width="8.84375" style="5"/>
    <col min="4610" max="4610" width="20" style="5" customWidth="1"/>
    <col min="4611" max="4617" width="7.3046875" style="5" customWidth="1"/>
    <col min="4618" max="4865" width="8.84375" style="5"/>
    <col min="4866" max="4866" width="20" style="5" customWidth="1"/>
    <col min="4867" max="4873" width="7.3046875" style="5" customWidth="1"/>
    <col min="4874" max="5121" width="8.84375" style="5"/>
    <col min="5122" max="5122" width="20" style="5" customWidth="1"/>
    <col min="5123" max="5129" width="7.3046875" style="5" customWidth="1"/>
    <col min="5130" max="5377" width="8.84375" style="5"/>
    <col min="5378" max="5378" width="20" style="5" customWidth="1"/>
    <col min="5379" max="5385" width="7.3046875" style="5" customWidth="1"/>
    <col min="5386" max="5633" width="8.84375" style="5"/>
    <col min="5634" max="5634" width="20" style="5" customWidth="1"/>
    <col min="5635" max="5641" width="7.3046875" style="5" customWidth="1"/>
    <col min="5642" max="5889" width="8.84375" style="5"/>
    <col min="5890" max="5890" width="20" style="5" customWidth="1"/>
    <col min="5891" max="5897" width="7.3046875" style="5" customWidth="1"/>
    <col min="5898" max="6145" width="8.84375" style="5"/>
    <col min="6146" max="6146" width="20" style="5" customWidth="1"/>
    <col min="6147" max="6153" width="7.3046875" style="5" customWidth="1"/>
    <col min="6154" max="6401" width="8.84375" style="5"/>
    <col min="6402" max="6402" width="20" style="5" customWidth="1"/>
    <col min="6403" max="6409" width="7.3046875" style="5" customWidth="1"/>
    <col min="6410" max="6657" width="8.84375" style="5"/>
    <col min="6658" max="6658" width="20" style="5" customWidth="1"/>
    <col min="6659" max="6665" width="7.3046875" style="5" customWidth="1"/>
    <col min="6666" max="6913" width="8.84375" style="5"/>
    <col min="6914" max="6914" width="20" style="5" customWidth="1"/>
    <col min="6915" max="6921" width="7.3046875" style="5" customWidth="1"/>
    <col min="6922" max="7169" width="8.84375" style="5"/>
    <col min="7170" max="7170" width="20" style="5" customWidth="1"/>
    <col min="7171" max="7177" width="7.3046875" style="5" customWidth="1"/>
    <col min="7178" max="7425" width="8.84375" style="5"/>
    <col min="7426" max="7426" width="20" style="5" customWidth="1"/>
    <col min="7427" max="7433" width="7.3046875" style="5" customWidth="1"/>
    <col min="7434" max="7681" width="8.84375" style="5"/>
    <col min="7682" max="7682" width="20" style="5" customWidth="1"/>
    <col min="7683" max="7689" width="7.3046875" style="5" customWidth="1"/>
    <col min="7690" max="7937" width="8.84375" style="5"/>
    <col min="7938" max="7938" width="20" style="5" customWidth="1"/>
    <col min="7939" max="7945" width="7.3046875" style="5" customWidth="1"/>
    <col min="7946" max="8193" width="8.84375" style="5"/>
    <col min="8194" max="8194" width="20" style="5" customWidth="1"/>
    <col min="8195" max="8201" width="7.3046875" style="5" customWidth="1"/>
    <col min="8202" max="8449" width="8.84375" style="5"/>
    <col min="8450" max="8450" width="20" style="5" customWidth="1"/>
    <col min="8451" max="8457" width="7.3046875" style="5" customWidth="1"/>
    <col min="8458" max="8705" width="8.84375" style="5"/>
    <col min="8706" max="8706" width="20" style="5" customWidth="1"/>
    <col min="8707" max="8713" width="7.3046875" style="5" customWidth="1"/>
    <col min="8714" max="8961" width="8.84375" style="5"/>
    <col min="8962" max="8962" width="20" style="5" customWidth="1"/>
    <col min="8963" max="8969" width="7.3046875" style="5" customWidth="1"/>
    <col min="8970" max="9217" width="8.84375" style="5"/>
    <col min="9218" max="9218" width="20" style="5" customWidth="1"/>
    <col min="9219" max="9225" width="7.3046875" style="5" customWidth="1"/>
    <col min="9226" max="9473" width="8.84375" style="5"/>
    <col min="9474" max="9474" width="20" style="5" customWidth="1"/>
    <col min="9475" max="9481" width="7.3046875" style="5" customWidth="1"/>
    <col min="9482" max="9729" width="8.84375" style="5"/>
    <col min="9730" max="9730" width="20" style="5" customWidth="1"/>
    <col min="9731" max="9737" width="7.3046875" style="5" customWidth="1"/>
    <col min="9738" max="9985" width="8.84375" style="5"/>
    <col min="9986" max="9986" width="20" style="5" customWidth="1"/>
    <col min="9987" max="9993" width="7.3046875" style="5" customWidth="1"/>
    <col min="9994" max="10241" width="8.84375" style="5"/>
    <col min="10242" max="10242" width="20" style="5" customWidth="1"/>
    <col min="10243" max="10249" width="7.3046875" style="5" customWidth="1"/>
    <col min="10250" max="10497" width="8.84375" style="5"/>
    <col min="10498" max="10498" width="20" style="5" customWidth="1"/>
    <col min="10499" max="10505" width="7.3046875" style="5" customWidth="1"/>
    <col min="10506" max="10753" width="8.84375" style="5"/>
    <col min="10754" max="10754" width="20" style="5" customWidth="1"/>
    <col min="10755" max="10761" width="7.3046875" style="5" customWidth="1"/>
    <col min="10762" max="11009" width="8.84375" style="5"/>
    <col min="11010" max="11010" width="20" style="5" customWidth="1"/>
    <col min="11011" max="11017" width="7.3046875" style="5" customWidth="1"/>
    <col min="11018" max="11265" width="8.84375" style="5"/>
    <col min="11266" max="11266" width="20" style="5" customWidth="1"/>
    <col min="11267" max="11273" width="7.3046875" style="5" customWidth="1"/>
    <col min="11274" max="11521" width="8.84375" style="5"/>
    <col min="11522" max="11522" width="20" style="5" customWidth="1"/>
    <col min="11523" max="11529" width="7.3046875" style="5" customWidth="1"/>
    <col min="11530" max="11777" width="8.84375" style="5"/>
    <col min="11778" max="11778" width="20" style="5" customWidth="1"/>
    <col min="11779" max="11785" width="7.3046875" style="5" customWidth="1"/>
    <col min="11786" max="12033" width="8.84375" style="5"/>
    <col min="12034" max="12034" width="20" style="5" customWidth="1"/>
    <col min="12035" max="12041" width="7.3046875" style="5" customWidth="1"/>
    <col min="12042" max="12289" width="8.84375" style="5"/>
    <col min="12290" max="12290" width="20" style="5" customWidth="1"/>
    <col min="12291" max="12297" width="7.3046875" style="5" customWidth="1"/>
    <col min="12298" max="12545" width="8.84375" style="5"/>
    <col min="12546" max="12546" width="20" style="5" customWidth="1"/>
    <col min="12547" max="12553" width="7.3046875" style="5" customWidth="1"/>
    <col min="12554" max="12801" width="8.84375" style="5"/>
    <col min="12802" max="12802" width="20" style="5" customWidth="1"/>
    <col min="12803" max="12809" width="7.3046875" style="5" customWidth="1"/>
    <col min="12810" max="13057" width="8.84375" style="5"/>
    <col min="13058" max="13058" width="20" style="5" customWidth="1"/>
    <col min="13059" max="13065" width="7.3046875" style="5" customWidth="1"/>
    <col min="13066" max="13313" width="8.84375" style="5"/>
    <col min="13314" max="13314" width="20" style="5" customWidth="1"/>
    <col min="13315" max="13321" width="7.3046875" style="5" customWidth="1"/>
    <col min="13322" max="13569" width="8.84375" style="5"/>
    <col min="13570" max="13570" width="20" style="5" customWidth="1"/>
    <col min="13571" max="13577" width="7.3046875" style="5" customWidth="1"/>
    <col min="13578" max="13825" width="8.84375" style="5"/>
    <col min="13826" max="13826" width="20" style="5" customWidth="1"/>
    <col min="13827" max="13833" width="7.3046875" style="5" customWidth="1"/>
    <col min="13834" max="14081" width="8.84375" style="5"/>
    <col min="14082" max="14082" width="20" style="5" customWidth="1"/>
    <col min="14083" max="14089" width="7.3046875" style="5" customWidth="1"/>
    <col min="14090" max="14337" width="8.84375" style="5"/>
    <col min="14338" max="14338" width="20" style="5" customWidth="1"/>
    <col min="14339" max="14345" width="7.3046875" style="5" customWidth="1"/>
    <col min="14346" max="14593" width="8.84375" style="5"/>
    <col min="14594" max="14594" width="20" style="5" customWidth="1"/>
    <col min="14595" max="14601" width="7.3046875" style="5" customWidth="1"/>
    <col min="14602" max="14849" width="8.84375" style="5"/>
    <col min="14850" max="14850" width="20" style="5" customWidth="1"/>
    <col min="14851" max="14857" width="7.3046875" style="5" customWidth="1"/>
    <col min="14858" max="15105" width="8.84375" style="5"/>
    <col min="15106" max="15106" width="20" style="5" customWidth="1"/>
    <col min="15107" max="15113" width="7.3046875" style="5" customWidth="1"/>
    <col min="15114" max="15361" width="8.84375" style="5"/>
    <col min="15362" max="15362" width="20" style="5" customWidth="1"/>
    <col min="15363" max="15369" width="7.3046875" style="5" customWidth="1"/>
    <col min="15370" max="15617" width="8.84375" style="5"/>
    <col min="15618" max="15618" width="20" style="5" customWidth="1"/>
    <col min="15619" max="15625" width="7.3046875" style="5" customWidth="1"/>
    <col min="15626" max="15873" width="8.84375" style="5"/>
    <col min="15874" max="15874" width="20" style="5" customWidth="1"/>
    <col min="15875" max="15881" width="7.3046875" style="5" customWidth="1"/>
    <col min="15882" max="16129" width="8.84375" style="5"/>
    <col min="16130" max="16130" width="20" style="5" customWidth="1"/>
    <col min="16131" max="16137" width="7.3046875" style="5" customWidth="1"/>
    <col min="16138" max="16384" width="8.84375" style="5"/>
  </cols>
  <sheetData>
    <row r="1" spans="1:9" ht="40" customHeight="1" x14ac:dyDescent="0.3">
      <c r="A1" s="7" t="s">
        <v>18</v>
      </c>
    </row>
    <row r="2" spans="1:9" ht="17" x14ac:dyDescent="0.4">
      <c r="B2" s="6" t="s">
        <v>174</v>
      </c>
    </row>
    <row r="3" spans="1:9" ht="13.5" thickBot="1" x14ac:dyDescent="0.35">
      <c r="A3" s="13"/>
      <c r="C3" s="21"/>
      <c r="D3" s="21"/>
      <c r="E3" s="21"/>
      <c r="F3" s="21"/>
      <c r="G3" s="21"/>
      <c r="H3" s="21"/>
      <c r="I3" s="21"/>
    </row>
    <row r="4" spans="1:9" ht="13.5" thickBot="1" x14ac:dyDescent="0.35">
      <c r="A4" s="239"/>
      <c r="B4" s="22"/>
      <c r="C4" s="423" t="s">
        <v>42</v>
      </c>
      <c r="D4" s="423"/>
      <c r="E4" s="423"/>
      <c r="F4" s="423"/>
      <c r="G4" s="423"/>
      <c r="H4" s="423"/>
      <c r="I4" s="447"/>
    </row>
    <row r="5" spans="1:9" ht="13.5" thickTop="1" x14ac:dyDescent="0.3">
      <c r="A5" s="175"/>
      <c r="B5" s="17"/>
      <c r="C5" s="236" t="s">
        <v>161</v>
      </c>
      <c r="D5" s="424" t="s">
        <v>21</v>
      </c>
      <c r="E5" s="424"/>
      <c r="F5" s="424"/>
      <c r="G5" s="424"/>
      <c r="H5" s="424"/>
      <c r="I5" s="432"/>
    </row>
    <row r="6" spans="1:9" x14ac:dyDescent="0.3">
      <c r="A6" s="177"/>
      <c r="B6" s="17"/>
      <c r="C6" s="24" t="s">
        <v>24</v>
      </c>
      <c r="D6" s="24" t="s">
        <v>25</v>
      </c>
      <c r="E6" s="24" t="s">
        <v>26</v>
      </c>
      <c r="F6" s="24" t="s">
        <v>27</v>
      </c>
      <c r="G6" s="24" t="s">
        <v>28</v>
      </c>
      <c r="H6" s="24" t="s">
        <v>29</v>
      </c>
      <c r="I6" s="87" t="s">
        <v>151</v>
      </c>
    </row>
    <row r="7" spans="1:9" ht="13.5" customHeight="1" x14ac:dyDescent="0.3">
      <c r="A7" s="177"/>
      <c r="B7" s="25" t="s">
        <v>164</v>
      </c>
      <c r="C7" s="54">
        <v>130.423</v>
      </c>
      <c r="D7" s="54">
        <v>110.0097596887648</v>
      </c>
      <c r="E7" s="54">
        <v>100.39285104136191</v>
      </c>
      <c r="F7" s="54">
        <v>104.03826919468612</v>
      </c>
      <c r="G7" s="54">
        <v>111.70466787133417</v>
      </c>
      <c r="H7" s="54">
        <v>121.0964530922504</v>
      </c>
      <c r="I7" s="107">
        <v>126.38403267934092</v>
      </c>
    </row>
    <row r="8" spans="1:9" ht="13.5" customHeight="1" x14ac:dyDescent="0.3">
      <c r="A8" s="177"/>
      <c r="B8" s="25" t="s">
        <v>65</v>
      </c>
      <c r="C8" s="54">
        <v>130.423</v>
      </c>
      <c r="D8" s="54">
        <v>102.58414618047658</v>
      </c>
      <c r="E8" s="54">
        <v>89.128033653819926</v>
      </c>
      <c r="F8" s="54">
        <v>91.623991164972196</v>
      </c>
      <c r="G8" s="54">
        <v>99.882085234304455</v>
      </c>
      <c r="H8" s="54">
        <v>106.65605989240294</v>
      </c>
      <c r="I8" s="107">
        <v>110.81026445484522</v>
      </c>
    </row>
    <row r="9" spans="1:9" ht="13.5" customHeight="1" x14ac:dyDescent="0.3">
      <c r="A9" s="177"/>
      <c r="B9" s="26" t="s">
        <v>49</v>
      </c>
      <c r="C9" s="64"/>
      <c r="D9" s="64">
        <v>-7.4256135082882224</v>
      </c>
      <c r="E9" s="64">
        <v>-11.264817387541981</v>
      </c>
      <c r="F9" s="64">
        <v>-12.414278029713927</v>
      </c>
      <c r="G9" s="64">
        <v>-11.822582637029711</v>
      </c>
      <c r="H9" s="64">
        <v>-14.440393199847463</v>
      </c>
      <c r="I9" s="88">
        <v>-15.573768224495694</v>
      </c>
    </row>
    <row r="10" spans="1:9" ht="13.5" customHeight="1" x14ac:dyDescent="0.3">
      <c r="A10" s="177"/>
      <c r="B10" s="218" t="s">
        <v>55</v>
      </c>
      <c r="C10" s="54"/>
      <c r="D10" s="54"/>
      <c r="E10" s="54"/>
      <c r="F10" s="54"/>
      <c r="G10" s="54"/>
      <c r="H10" s="54"/>
      <c r="I10" s="107"/>
    </row>
    <row r="11" spans="1:9" ht="13.5" customHeight="1" x14ac:dyDescent="0.3">
      <c r="A11" s="177"/>
      <c r="B11" s="30" t="s">
        <v>87</v>
      </c>
      <c r="D11" s="54">
        <v>2.4598713499287044</v>
      </c>
      <c r="E11" s="54">
        <v>0.39723870810217932</v>
      </c>
      <c r="F11" s="54">
        <v>-5.2142619579115035E-2</v>
      </c>
      <c r="G11" s="54">
        <v>6.5383809945231519E-2</v>
      </c>
      <c r="H11" s="54">
        <v>-0.39020246981094431</v>
      </c>
      <c r="I11" s="107">
        <v>-0.82891320434089266</v>
      </c>
    </row>
    <row r="12" spans="1:9" ht="13.5" customHeight="1" x14ac:dyDescent="0.3">
      <c r="A12" s="177"/>
      <c r="B12" s="30" t="s">
        <v>88</v>
      </c>
      <c r="D12" s="54">
        <v>-2.1640975112993317</v>
      </c>
      <c r="E12" s="54">
        <v>-4.9534944227759894</v>
      </c>
      <c r="F12" s="54">
        <v>-5.4657059676100204</v>
      </c>
      <c r="G12" s="54">
        <v>-4.3699600314896543</v>
      </c>
      <c r="H12" s="54">
        <v>-6.0223152542642566</v>
      </c>
      <c r="I12" s="107">
        <v>-6.4042974805427946</v>
      </c>
    </row>
    <row r="13" spans="1:9" ht="13.5" customHeight="1" thickBot="1" x14ac:dyDescent="0.35">
      <c r="A13" s="198"/>
      <c r="B13" s="226" t="s">
        <v>89</v>
      </c>
      <c r="C13" s="21"/>
      <c r="D13" s="65">
        <v>-7.7213873469175951</v>
      </c>
      <c r="E13" s="65">
        <v>-6.7085616728681714</v>
      </c>
      <c r="F13" s="65">
        <v>-6.8964294425247914</v>
      </c>
      <c r="G13" s="65">
        <v>-7.5180064154852886</v>
      </c>
      <c r="H13" s="65">
        <v>-8.0278754757722623</v>
      </c>
      <c r="I13" s="65">
        <v>-8.3405575396120071</v>
      </c>
    </row>
    <row r="14" spans="1:9" ht="13.5" thickTop="1" x14ac:dyDescent="0.3"/>
  </sheetData>
  <mergeCells count="2">
    <mergeCell ref="C4:I4"/>
    <mergeCell ref="D5:I5"/>
  </mergeCells>
  <hyperlinks>
    <hyperlink ref="A1" location="Contents!A1" display="Contents!A1" xr:uid="{5B45CB8C-D1EB-4ADB-896C-21D8A498B5C9}"/>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2EA2D-AADE-4BD8-9100-F994DE34AAC4}">
  <dimension ref="A1:I17"/>
  <sheetViews>
    <sheetView showGridLines="0" workbookViewId="0"/>
  </sheetViews>
  <sheetFormatPr defaultRowHeight="13" x14ac:dyDescent="0.3"/>
  <cols>
    <col min="1" max="1" width="8.84375" style="5"/>
    <col min="2" max="2" width="21.4609375" style="5" customWidth="1"/>
    <col min="3" max="5" width="7.765625" style="5" customWidth="1"/>
    <col min="6" max="6" width="10.3046875" style="5" customWidth="1"/>
    <col min="7" max="8" width="7.765625" style="5" customWidth="1"/>
    <col min="9" max="257" width="8.84375" style="5"/>
    <col min="258" max="258" width="21.4609375" style="5" customWidth="1"/>
    <col min="259" max="261" width="7.765625" style="5" customWidth="1"/>
    <col min="262" max="262" width="8.84375" style="5"/>
    <col min="263" max="264" width="7.765625" style="5" customWidth="1"/>
    <col min="265" max="513" width="8.84375" style="5"/>
    <col min="514" max="514" width="21.4609375" style="5" customWidth="1"/>
    <col min="515" max="517" width="7.765625" style="5" customWidth="1"/>
    <col min="518" max="518" width="8.84375" style="5"/>
    <col min="519" max="520" width="7.765625" style="5" customWidth="1"/>
    <col min="521" max="769" width="8.84375" style="5"/>
    <col min="770" max="770" width="21.4609375" style="5" customWidth="1"/>
    <col min="771" max="773" width="7.765625" style="5" customWidth="1"/>
    <col min="774" max="774" width="8.84375" style="5"/>
    <col min="775" max="776" width="7.765625" style="5" customWidth="1"/>
    <col min="777" max="1025" width="8.84375" style="5"/>
    <col min="1026" max="1026" width="21.4609375" style="5" customWidth="1"/>
    <col min="1027" max="1029" width="7.765625" style="5" customWidth="1"/>
    <col min="1030" max="1030" width="8.84375" style="5"/>
    <col min="1031" max="1032" width="7.765625" style="5" customWidth="1"/>
    <col min="1033" max="1281" width="8.84375" style="5"/>
    <col min="1282" max="1282" width="21.4609375" style="5" customWidth="1"/>
    <col min="1283" max="1285" width="7.765625" style="5" customWidth="1"/>
    <col min="1286" max="1286" width="8.84375" style="5"/>
    <col min="1287" max="1288" width="7.765625" style="5" customWidth="1"/>
    <col min="1289" max="1537" width="8.84375" style="5"/>
    <col min="1538" max="1538" width="21.4609375" style="5" customWidth="1"/>
    <col min="1539" max="1541" width="7.765625" style="5" customWidth="1"/>
    <col min="1542" max="1542" width="8.84375" style="5"/>
    <col min="1543" max="1544" width="7.765625" style="5" customWidth="1"/>
    <col min="1545" max="1793" width="8.84375" style="5"/>
    <col min="1794" max="1794" width="21.4609375" style="5" customWidth="1"/>
    <col min="1795" max="1797" width="7.765625" style="5" customWidth="1"/>
    <col min="1798" max="1798" width="8.84375" style="5"/>
    <col min="1799" max="1800" width="7.765625" style="5" customWidth="1"/>
    <col min="1801" max="2049" width="8.84375" style="5"/>
    <col min="2050" max="2050" width="21.4609375" style="5" customWidth="1"/>
    <col min="2051" max="2053" width="7.765625" style="5" customWidth="1"/>
    <col min="2054" max="2054" width="8.84375" style="5"/>
    <col min="2055" max="2056" width="7.765625" style="5" customWidth="1"/>
    <col min="2057" max="2305" width="8.84375" style="5"/>
    <col min="2306" max="2306" width="21.4609375" style="5" customWidth="1"/>
    <col min="2307" max="2309" width="7.765625" style="5" customWidth="1"/>
    <col min="2310" max="2310" width="8.84375" style="5"/>
    <col min="2311" max="2312" width="7.765625" style="5" customWidth="1"/>
    <col min="2313" max="2561" width="8.84375" style="5"/>
    <col min="2562" max="2562" width="21.4609375" style="5" customWidth="1"/>
    <col min="2563" max="2565" width="7.765625" style="5" customWidth="1"/>
    <col min="2566" max="2566" width="8.84375" style="5"/>
    <col min="2567" max="2568" width="7.765625" style="5" customWidth="1"/>
    <col min="2569" max="2817" width="8.84375" style="5"/>
    <col min="2818" max="2818" width="21.4609375" style="5" customWidth="1"/>
    <col min="2819" max="2821" width="7.765625" style="5" customWidth="1"/>
    <col min="2822" max="2822" width="8.84375" style="5"/>
    <col min="2823" max="2824" width="7.765625" style="5" customWidth="1"/>
    <col min="2825" max="3073" width="8.84375" style="5"/>
    <col min="3074" max="3074" width="21.4609375" style="5" customWidth="1"/>
    <col min="3075" max="3077" width="7.765625" style="5" customWidth="1"/>
    <col min="3078" max="3078" width="8.84375" style="5"/>
    <col min="3079" max="3080" width="7.765625" style="5" customWidth="1"/>
    <col min="3081" max="3329" width="8.84375" style="5"/>
    <col min="3330" max="3330" width="21.4609375" style="5" customWidth="1"/>
    <col min="3331" max="3333" width="7.765625" style="5" customWidth="1"/>
    <col min="3334" max="3334" width="8.84375" style="5"/>
    <col min="3335" max="3336" width="7.765625" style="5" customWidth="1"/>
    <col min="3337" max="3585" width="8.84375" style="5"/>
    <col min="3586" max="3586" width="21.4609375" style="5" customWidth="1"/>
    <col min="3587" max="3589" width="7.765625" style="5" customWidth="1"/>
    <col min="3590" max="3590" width="8.84375" style="5"/>
    <col min="3591" max="3592" width="7.765625" style="5" customWidth="1"/>
    <col min="3593" max="3841" width="8.84375" style="5"/>
    <col min="3842" max="3842" width="21.4609375" style="5" customWidth="1"/>
    <col min="3843" max="3845" width="7.765625" style="5" customWidth="1"/>
    <col min="3846" max="3846" width="8.84375" style="5"/>
    <col min="3847" max="3848" width="7.765625" style="5" customWidth="1"/>
    <col min="3849" max="4097" width="8.84375" style="5"/>
    <col min="4098" max="4098" width="21.4609375" style="5" customWidth="1"/>
    <col min="4099" max="4101" width="7.765625" style="5" customWidth="1"/>
    <col min="4102" max="4102" width="8.84375" style="5"/>
    <col min="4103" max="4104" width="7.765625" style="5" customWidth="1"/>
    <col min="4105" max="4353" width="8.84375" style="5"/>
    <col min="4354" max="4354" width="21.4609375" style="5" customWidth="1"/>
    <col min="4355" max="4357" width="7.765625" style="5" customWidth="1"/>
    <col min="4358" max="4358" width="8.84375" style="5"/>
    <col min="4359" max="4360" width="7.765625" style="5" customWidth="1"/>
    <col min="4361" max="4609" width="8.84375" style="5"/>
    <col min="4610" max="4610" width="21.4609375" style="5" customWidth="1"/>
    <col min="4611" max="4613" width="7.765625" style="5" customWidth="1"/>
    <col min="4614" max="4614" width="8.84375" style="5"/>
    <col min="4615" max="4616" width="7.765625" style="5" customWidth="1"/>
    <col min="4617" max="4865" width="8.84375" style="5"/>
    <col min="4866" max="4866" width="21.4609375" style="5" customWidth="1"/>
    <col min="4867" max="4869" width="7.765625" style="5" customWidth="1"/>
    <col min="4870" max="4870" width="8.84375" style="5"/>
    <col min="4871" max="4872" width="7.765625" style="5" customWidth="1"/>
    <col min="4873" max="5121" width="8.84375" style="5"/>
    <col min="5122" max="5122" width="21.4609375" style="5" customWidth="1"/>
    <col min="5123" max="5125" width="7.765625" style="5" customWidth="1"/>
    <col min="5126" max="5126" width="8.84375" style="5"/>
    <col min="5127" max="5128" width="7.765625" style="5" customWidth="1"/>
    <col min="5129" max="5377" width="8.84375" style="5"/>
    <col min="5378" max="5378" width="21.4609375" style="5" customWidth="1"/>
    <col min="5379" max="5381" width="7.765625" style="5" customWidth="1"/>
    <col min="5382" max="5382" width="8.84375" style="5"/>
    <col min="5383" max="5384" width="7.765625" style="5" customWidth="1"/>
    <col min="5385" max="5633" width="8.84375" style="5"/>
    <col min="5634" max="5634" width="21.4609375" style="5" customWidth="1"/>
    <col min="5635" max="5637" width="7.765625" style="5" customWidth="1"/>
    <col min="5638" max="5638" width="8.84375" style="5"/>
    <col min="5639" max="5640" width="7.765625" style="5" customWidth="1"/>
    <col min="5641" max="5889" width="8.84375" style="5"/>
    <col min="5890" max="5890" width="21.4609375" style="5" customWidth="1"/>
    <col min="5891" max="5893" width="7.765625" style="5" customWidth="1"/>
    <col min="5894" max="5894" width="8.84375" style="5"/>
    <col min="5895" max="5896" width="7.765625" style="5" customWidth="1"/>
    <col min="5897" max="6145" width="8.84375" style="5"/>
    <col min="6146" max="6146" width="21.4609375" style="5" customWidth="1"/>
    <col min="6147" max="6149" width="7.765625" style="5" customWidth="1"/>
    <col min="6150" max="6150" width="8.84375" style="5"/>
    <col min="6151" max="6152" width="7.765625" style="5" customWidth="1"/>
    <col min="6153" max="6401" width="8.84375" style="5"/>
    <col min="6402" max="6402" width="21.4609375" style="5" customWidth="1"/>
    <col min="6403" max="6405" width="7.765625" style="5" customWidth="1"/>
    <col min="6406" max="6406" width="8.84375" style="5"/>
    <col min="6407" max="6408" width="7.765625" style="5" customWidth="1"/>
    <col min="6409" max="6657" width="8.84375" style="5"/>
    <col min="6658" max="6658" width="21.4609375" style="5" customWidth="1"/>
    <col min="6659" max="6661" width="7.765625" style="5" customWidth="1"/>
    <col min="6662" max="6662" width="8.84375" style="5"/>
    <col min="6663" max="6664" width="7.765625" style="5" customWidth="1"/>
    <col min="6665" max="6913" width="8.84375" style="5"/>
    <col min="6914" max="6914" width="21.4609375" style="5" customWidth="1"/>
    <col min="6915" max="6917" width="7.765625" style="5" customWidth="1"/>
    <col min="6918" max="6918" width="8.84375" style="5"/>
    <col min="6919" max="6920" width="7.765625" style="5" customWidth="1"/>
    <col min="6921" max="7169" width="8.84375" style="5"/>
    <col min="7170" max="7170" width="21.4609375" style="5" customWidth="1"/>
    <col min="7171" max="7173" width="7.765625" style="5" customWidth="1"/>
    <col min="7174" max="7174" width="8.84375" style="5"/>
    <col min="7175" max="7176" width="7.765625" style="5" customWidth="1"/>
    <col min="7177" max="7425" width="8.84375" style="5"/>
    <col min="7426" max="7426" width="21.4609375" style="5" customWidth="1"/>
    <col min="7427" max="7429" width="7.765625" style="5" customWidth="1"/>
    <col min="7430" max="7430" width="8.84375" style="5"/>
    <col min="7431" max="7432" width="7.765625" style="5" customWidth="1"/>
    <col min="7433" max="7681" width="8.84375" style="5"/>
    <col min="7682" max="7682" width="21.4609375" style="5" customWidth="1"/>
    <col min="7683" max="7685" width="7.765625" style="5" customWidth="1"/>
    <col min="7686" max="7686" width="8.84375" style="5"/>
    <col min="7687" max="7688" width="7.765625" style="5" customWidth="1"/>
    <col min="7689" max="7937" width="8.84375" style="5"/>
    <col min="7938" max="7938" width="21.4609375" style="5" customWidth="1"/>
    <col min="7939" max="7941" width="7.765625" style="5" customWidth="1"/>
    <col min="7942" max="7942" width="8.84375" style="5"/>
    <col min="7943" max="7944" width="7.765625" style="5" customWidth="1"/>
    <col min="7945" max="8193" width="8.84375" style="5"/>
    <col min="8194" max="8194" width="21.4609375" style="5" customWidth="1"/>
    <col min="8195" max="8197" width="7.765625" style="5" customWidth="1"/>
    <col min="8198" max="8198" width="8.84375" style="5"/>
    <col min="8199" max="8200" width="7.765625" style="5" customWidth="1"/>
    <col min="8201" max="8449" width="8.84375" style="5"/>
    <col min="8450" max="8450" width="21.4609375" style="5" customWidth="1"/>
    <col min="8451" max="8453" width="7.765625" style="5" customWidth="1"/>
    <col min="8454" max="8454" width="8.84375" style="5"/>
    <col min="8455" max="8456" width="7.765625" style="5" customWidth="1"/>
    <col min="8457" max="8705" width="8.84375" style="5"/>
    <col min="8706" max="8706" width="21.4609375" style="5" customWidth="1"/>
    <col min="8707" max="8709" width="7.765625" style="5" customWidth="1"/>
    <col min="8710" max="8710" width="8.84375" style="5"/>
    <col min="8711" max="8712" width="7.765625" style="5" customWidth="1"/>
    <col min="8713" max="8961" width="8.84375" style="5"/>
    <col min="8962" max="8962" width="21.4609375" style="5" customWidth="1"/>
    <col min="8963" max="8965" width="7.765625" style="5" customWidth="1"/>
    <col min="8966" max="8966" width="8.84375" style="5"/>
    <col min="8967" max="8968" width="7.765625" style="5" customWidth="1"/>
    <col min="8969" max="9217" width="8.84375" style="5"/>
    <col min="9218" max="9218" width="21.4609375" style="5" customWidth="1"/>
    <col min="9219" max="9221" width="7.765625" style="5" customWidth="1"/>
    <col min="9222" max="9222" width="8.84375" style="5"/>
    <col min="9223" max="9224" width="7.765625" style="5" customWidth="1"/>
    <col min="9225" max="9473" width="8.84375" style="5"/>
    <col min="9474" max="9474" width="21.4609375" style="5" customWidth="1"/>
    <col min="9475" max="9477" width="7.765625" style="5" customWidth="1"/>
    <col min="9478" max="9478" width="8.84375" style="5"/>
    <col min="9479" max="9480" width="7.765625" style="5" customWidth="1"/>
    <col min="9481" max="9729" width="8.84375" style="5"/>
    <col min="9730" max="9730" width="21.4609375" style="5" customWidth="1"/>
    <col min="9731" max="9733" width="7.765625" style="5" customWidth="1"/>
    <col min="9734" max="9734" width="8.84375" style="5"/>
    <col min="9735" max="9736" width="7.765625" style="5" customWidth="1"/>
    <col min="9737" max="9985" width="8.84375" style="5"/>
    <col min="9986" max="9986" width="21.4609375" style="5" customWidth="1"/>
    <col min="9987" max="9989" width="7.765625" style="5" customWidth="1"/>
    <col min="9990" max="9990" width="8.84375" style="5"/>
    <col min="9991" max="9992" width="7.765625" style="5" customWidth="1"/>
    <col min="9993" max="10241" width="8.84375" style="5"/>
    <col min="10242" max="10242" width="21.4609375" style="5" customWidth="1"/>
    <col min="10243" max="10245" width="7.765625" style="5" customWidth="1"/>
    <col min="10246" max="10246" width="8.84375" style="5"/>
    <col min="10247" max="10248" width="7.765625" style="5" customWidth="1"/>
    <col min="10249" max="10497" width="8.84375" style="5"/>
    <col min="10498" max="10498" width="21.4609375" style="5" customWidth="1"/>
    <col min="10499" max="10501" width="7.765625" style="5" customWidth="1"/>
    <col min="10502" max="10502" width="8.84375" style="5"/>
    <col min="10503" max="10504" width="7.765625" style="5" customWidth="1"/>
    <col min="10505" max="10753" width="8.84375" style="5"/>
    <col min="10754" max="10754" width="21.4609375" style="5" customWidth="1"/>
    <col min="10755" max="10757" width="7.765625" style="5" customWidth="1"/>
    <col min="10758" max="10758" width="8.84375" style="5"/>
    <col min="10759" max="10760" width="7.765625" style="5" customWidth="1"/>
    <col min="10761" max="11009" width="8.84375" style="5"/>
    <col min="11010" max="11010" width="21.4609375" style="5" customWidth="1"/>
    <col min="11011" max="11013" width="7.765625" style="5" customWidth="1"/>
    <col min="11014" max="11014" width="8.84375" style="5"/>
    <col min="11015" max="11016" width="7.765625" style="5" customWidth="1"/>
    <col min="11017" max="11265" width="8.84375" style="5"/>
    <col min="11266" max="11266" width="21.4609375" style="5" customWidth="1"/>
    <col min="11267" max="11269" width="7.765625" style="5" customWidth="1"/>
    <col min="11270" max="11270" width="8.84375" style="5"/>
    <col min="11271" max="11272" width="7.765625" style="5" customWidth="1"/>
    <col min="11273" max="11521" width="8.84375" style="5"/>
    <col min="11522" max="11522" width="21.4609375" style="5" customWidth="1"/>
    <col min="11523" max="11525" width="7.765625" style="5" customWidth="1"/>
    <col min="11526" max="11526" width="8.84375" style="5"/>
    <col min="11527" max="11528" width="7.765625" style="5" customWidth="1"/>
    <col min="11529" max="11777" width="8.84375" style="5"/>
    <col min="11778" max="11778" width="21.4609375" style="5" customWidth="1"/>
    <col min="11779" max="11781" width="7.765625" style="5" customWidth="1"/>
    <col min="11782" max="11782" width="8.84375" style="5"/>
    <col min="11783" max="11784" width="7.765625" style="5" customWidth="1"/>
    <col min="11785" max="12033" width="8.84375" style="5"/>
    <col min="12034" max="12034" width="21.4609375" style="5" customWidth="1"/>
    <col min="12035" max="12037" width="7.765625" style="5" customWidth="1"/>
    <col min="12038" max="12038" width="8.84375" style="5"/>
    <col min="12039" max="12040" width="7.765625" style="5" customWidth="1"/>
    <col min="12041" max="12289" width="8.84375" style="5"/>
    <col min="12290" max="12290" width="21.4609375" style="5" customWidth="1"/>
    <col min="12291" max="12293" width="7.765625" style="5" customWidth="1"/>
    <col min="12294" max="12294" width="8.84375" style="5"/>
    <col min="12295" max="12296" width="7.765625" style="5" customWidth="1"/>
    <col min="12297" max="12545" width="8.84375" style="5"/>
    <col min="12546" max="12546" width="21.4609375" style="5" customWidth="1"/>
    <col min="12547" max="12549" width="7.765625" style="5" customWidth="1"/>
    <col min="12550" max="12550" width="8.84375" style="5"/>
    <col min="12551" max="12552" width="7.765625" style="5" customWidth="1"/>
    <col min="12553" max="12801" width="8.84375" style="5"/>
    <col min="12802" max="12802" width="21.4609375" style="5" customWidth="1"/>
    <col min="12803" max="12805" width="7.765625" style="5" customWidth="1"/>
    <col min="12806" max="12806" width="8.84375" style="5"/>
    <col min="12807" max="12808" width="7.765625" style="5" customWidth="1"/>
    <col min="12809" max="13057" width="8.84375" style="5"/>
    <col min="13058" max="13058" width="21.4609375" style="5" customWidth="1"/>
    <col min="13059" max="13061" width="7.765625" style="5" customWidth="1"/>
    <col min="13062" max="13062" width="8.84375" style="5"/>
    <col min="13063" max="13064" width="7.765625" style="5" customWidth="1"/>
    <col min="13065" max="13313" width="8.84375" style="5"/>
    <col min="13314" max="13314" width="21.4609375" style="5" customWidth="1"/>
    <col min="13315" max="13317" width="7.765625" style="5" customWidth="1"/>
    <col min="13318" max="13318" width="8.84375" style="5"/>
    <col min="13319" max="13320" width="7.765625" style="5" customWidth="1"/>
    <col min="13321" max="13569" width="8.84375" style="5"/>
    <col min="13570" max="13570" width="21.4609375" style="5" customWidth="1"/>
    <col min="13571" max="13573" width="7.765625" style="5" customWidth="1"/>
    <col min="13574" max="13574" width="8.84375" style="5"/>
    <col min="13575" max="13576" width="7.765625" style="5" customWidth="1"/>
    <col min="13577" max="13825" width="8.84375" style="5"/>
    <col min="13826" max="13826" width="21.4609375" style="5" customWidth="1"/>
    <col min="13827" max="13829" width="7.765625" style="5" customWidth="1"/>
    <col min="13830" max="13830" width="8.84375" style="5"/>
    <col min="13831" max="13832" width="7.765625" style="5" customWidth="1"/>
    <col min="13833" max="14081" width="8.84375" style="5"/>
    <col min="14082" max="14082" width="21.4609375" style="5" customWidth="1"/>
    <col min="14083" max="14085" width="7.765625" style="5" customWidth="1"/>
    <col min="14086" max="14086" width="8.84375" style="5"/>
    <col min="14087" max="14088" width="7.765625" style="5" customWidth="1"/>
    <col min="14089" max="14337" width="8.84375" style="5"/>
    <col min="14338" max="14338" width="21.4609375" style="5" customWidth="1"/>
    <col min="14339" max="14341" width="7.765625" style="5" customWidth="1"/>
    <col min="14342" max="14342" width="8.84375" style="5"/>
    <col min="14343" max="14344" width="7.765625" style="5" customWidth="1"/>
    <col min="14345" max="14593" width="8.84375" style="5"/>
    <col min="14594" max="14594" width="21.4609375" style="5" customWidth="1"/>
    <col min="14595" max="14597" width="7.765625" style="5" customWidth="1"/>
    <col min="14598" max="14598" width="8.84375" style="5"/>
    <col min="14599" max="14600" width="7.765625" style="5" customWidth="1"/>
    <col min="14601" max="14849" width="8.84375" style="5"/>
    <col min="14850" max="14850" width="21.4609375" style="5" customWidth="1"/>
    <col min="14851" max="14853" width="7.765625" style="5" customWidth="1"/>
    <col min="14854" max="14854" width="8.84375" style="5"/>
    <col min="14855" max="14856" width="7.765625" style="5" customWidth="1"/>
    <col min="14857" max="15105" width="8.84375" style="5"/>
    <col min="15106" max="15106" width="21.4609375" style="5" customWidth="1"/>
    <col min="15107" max="15109" width="7.765625" style="5" customWidth="1"/>
    <col min="15110" max="15110" width="8.84375" style="5"/>
    <col min="15111" max="15112" width="7.765625" style="5" customWidth="1"/>
    <col min="15113" max="15361" width="8.84375" style="5"/>
    <col min="15362" max="15362" width="21.4609375" style="5" customWidth="1"/>
    <col min="15363" max="15365" width="7.765625" style="5" customWidth="1"/>
    <col min="15366" max="15366" width="8.84375" style="5"/>
    <col min="15367" max="15368" width="7.765625" style="5" customWidth="1"/>
    <col min="15369" max="15617" width="8.84375" style="5"/>
    <col min="15618" max="15618" width="21.4609375" style="5" customWidth="1"/>
    <col min="15619" max="15621" width="7.765625" style="5" customWidth="1"/>
    <col min="15622" max="15622" width="8.84375" style="5"/>
    <col min="15623" max="15624" width="7.765625" style="5" customWidth="1"/>
    <col min="15625" max="15873" width="8.84375" style="5"/>
    <col min="15874" max="15874" width="21.4609375" style="5" customWidth="1"/>
    <col min="15875" max="15877" width="7.765625" style="5" customWidth="1"/>
    <col min="15878" max="15878" width="8.84375" style="5"/>
    <col min="15879" max="15880" width="7.765625" style="5" customWidth="1"/>
    <col min="15881" max="16129" width="8.84375" style="5"/>
    <col min="16130" max="16130" width="21.4609375" style="5" customWidth="1"/>
    <col min="16131" max="16133" width="7.765625" style="5" customWidth="1"/>
    <col min="16134" max="16134" width="8.84375" style="5"/>
    <col min="16135" max="16136" width="7.765625" style="5" customWidth="1"/>
    <col min="16137" max="16384" width="8.84375" style="5"/>
  </cols>
  <sheetData>
    <row r="1" spans="1:9" ht="40" customHeight="1" x14ac:dyDescent="0.3">
      <c r="A1" s="7" t="s">
        <v>18</v>
      </c>
    </row>
    <row r="2" spans="1:9" ht="17.5" thickBot="1" x14ac:dyDescent="0.45">
      <c r="B2" s="6" t="s">
        <v>175</v>
      </c>
    </row>
    <row r="3" spans="1:9" ht="16.5" thickTop="1" thickBot="1" x14ac:dyDescent="0.4">
      <c r="B3" s="14"/>
      <c r="C3" s="14"/>
      <c r="D3" s="14"/>
      <c r="E3" s="14"/>
      <c r="F3" s="14"/>
      <c r="G3" s="14"/>
      <c r="H3" s="14"/>
      <c r="I3" s="175"/>
    </row>
    <row r="4" spans="1:9" ht="14" thickTop="1" thickBot="1" x14ac:dyDescent="0.35">
      <c r="A4" s="175"/>
      <c r="B4" s="22"/>
      <c r="C4" s="428" t="s">
        <v>42</v>
      </c>
      <c r="D4" s="428"/>
      <c r="E4" s="428"/>
      <c r="F4" s="428"/>
      <c r="G4" s="428"/>
      <c r="H4" s="428"/>
      <c r="I4" s="198"/>
    </row>
    <row r="5" spans="1:9" ht="13.5" thickTop="1" x14ac:dyDescent="0.3">
      <c r="A5" s="177"/>
      <c r="B5" s="17"/>
      <c r="C5" s="75" t="s">
        <v>21</v>
      </c>
      <c r="D5" s="75" t="s">
        <v>20</v>
      </c>
      <c r="E5" s="75" t="s">
        <v>49</v>
      </c>
      <c r="F5" s="430" t="s">
        <v>31</v>
      </c>
      <c r="G5" s="430"/>
      <c r="H5" s="442"/>
    </row>
    <row r="6" spans="1:9" ht="26.5" thickBot="1" x14ac:dyDescent="0.35">
      <c r="A6" s="177"/>
      <c r="B6" s="76"/>
      <c r="C6" s="77"/>
      <c r="D6" s="77"/>
      <c r="E6" s="77"/>
      <c r="F6" s="78" t="s">
        <v>60</v>
      </c>
      <c r="G6" s="78" t="s">
        <v>61</v>
      </c>
      <c r="H6" s="240" t="s">
        <v>62</v>
      </c>
    </row>
    <row r="7" spans="1:9" ht="13.5" customHeight="1" x14ac:dyDescent="0.3">
      <c r="A7" s="177"/>
      <c r="B7" s="109" t="s">
        <v>96</v>
      </c>
      <c r="C7" s="110">
        <v>650.49610269472328</v>
      </c>
      <c r="D7" s="110">
        <v>807.18299999999999</v>
      </c>
      <c r="E7" s="110">
        <v>156.68689730527669</v>
      </c>
      <c r="F7" s="110">
        <v>194.8021089205869</v>
      </c>
      <c r="G7" s="110">
        <v>-38.115211615309875</v>
      </c>
      <c r="H7" s="241">
        <v>0</v>
      </c>
    </row>
    <row r="8" spans="1:9" ht="13.5" customHeight="1" x14ac:dyDescent="0.3">
      <c r="A8" s="177"/>
      <c r="B8" s="242" t="s">
        <v>31</v>
      </c>
      <c r="C8" s="111"/>
      <c r="D8" s="111"/>
      <c r="E8" s="111"/>
      <c r="F8" s="111"/>
      <c r="G8" s="111"/>
      <c r="H8" s="243"/>
    </row>
    <row r="9" spans="1:9" ht="13.5" customHeight="1" x14ac:dyDescent="0.3">
      <c r="A9" s="177"/>
      <c r="B9" s="112" t="s">
        <v>97</v>
      </c>
      <c r="C9" s="113">
        <v>366.66932834908886</v>
      </c>
      <c r="D9" s="113">
        <v>418.39</v>
      </c>
      <c r="E9" s="113">
        <v>51.720671650911129</v>
      </c>
      <c r="F9" s="115">
        <v>126.02781164215196</v>
      </c>
      <c r="G9" s="115">
        <v>-74.307139991240831</v>
      </c>
      <c r="H9" s="244">
        <v>0</v>
      </c>
    </row>
    <row r="10" spans="1:9" ht="13.5" customHeight="1" x14ac:dyDescent="0.3">
      <c r="A10" s="177"/>
      <c r="B10" s="112" t="s">
        <v>98</v>
      </c>
      <c r="C10" s="113">
        <v>121.10315935073433</v>
      </c>
      <c r="D10" s="113">
        <v>140.75</v>
      </c>
      <c r="E10" s="113">
        <v>19.64684064926567</v>
      </c>
      <c r="F10" s="115">
        <v>16.780139328986735</v>
      </c>
      <c r="G10" s="115">
        <v>2.8667013202792759</v>
      </c>
      <c r="H10" s="244">
        <v>0</v>
      </c>
    </row>
    <row r="11" spans="1:9" ht="13.5" customHeight="1" x14ac:dyDescent="0.3">
      <c r="A11" s="177"/>
      <c r="B11" s="112" t="s">
        <v>95</v>
      </c>
      <c r="C11" s="113">
        <v>162.72361499490012</v>
      </c>
      <c r="D11" s="113">
        <v>248.04300000000001</v>
      </c>
      <c r="E11" s="113">
        <v>85.319385005099889</v>
      </c>
      <c r="F11" s="115">
        <v>51.994157949448208</v>
      </c>
      <c r="G11" s="115">
        <v>33.325227055651681</v>
      </c>
      <c r="H11" s="244">
        <v>0</v>
      </c>
    </row>
    <row r="12" spans="1:9" ht="13.5" customHeight="1" x14ac:dyDescent="0.3">
      <c r="A12" s="177"/>
      <c r="B12" s="109" t="s">
        <v>99</v>
      </c>
      <c r="C12" s="110">
        <v>260.29582647416828</v>
      </c>
      <c r="D12" s="110">
        <v>402.245</v>
      </c>
      <c r="E12" s="110">
        <v>141.94917352583172</v>
      </c>
      <c r="F12" s="110">
        <v>140.06030015022554</v>
      </c>
      <c r="G12" s="110">
        <v>13.840997135324528</v>
      </c>
      <c r="H12" s="241">
        <v>-11.952123759718361</v>
      </c>
    </row>
    <row r="13" spans="1:9" ht="13.5" customHeight="1" x14ac:dyDescent="0.3">
      <c r="A13" s="177"/>
      <c r="B13" s="242" t="s">
        <v>31</v>
      </c>
      <c r="C13" s="111"/>
      <c r="D13" s="111"/>
      <c r="E13" s="111"/>
      <c r="F13" s="114"/>
      <c r="G13" s="114"/>
      <c r="H13" s="245"/>
    </row>
    <row r="14" spans="1:9" ht="13.5" customHeight="1" x14ac:dyDescent="0.3">
      <c r="A14" s="177"/>
      <c r="B14" s="112" t="s">
        <v>97</v>
      </c>
      <c r="C14" s="115">
        <v>130.64914870546681</v>
      </c>
      <c r="D14" s="115">
        <v>180.61262458471765</v>
      </c>
      <c r="E14" s="115">
        <v>49.963475879250836</v>
      </c>
      <c r="F14" s="115">
        <v>53.373214161498211</v>
      </c>
      <c r="G14" s="115">
        <v>10.665959895167063</v>
      </c>
      <c r="H14" s="244">
        <v>-14.075698177414438</v>
      </c>
    </row>
    <row r="15" spans="1:9" ht="13.5" customHeight="1" x14ac:dyDescent="0.3">
      <c r="A15" s="177"/>
      <c r="B15" s="112" t="s">
        <v>98</v>
      </c>
      <c r="C15" s="115">
        <v>77.348057498590492</v>
      </c>
      <c r="D15" s="115">
        <v>91.209375415282352</v>
      </c>
      <c r="E15" s="115">
        <v>13.86131791669186</v>
      </c>
      <c r="F15" s="115">
        <v>15.61161587216273</v>
      </c>
      <c r="G15" s="115">
        <v>-3.8738723731669467</v>
      </c>
      <c r="H15" s="244">
        <v>2.1235744176960765</v>
      </c>
    </row>
    <row r="16" spans="1:9" ht="13.5" customHeight="1" thickBot="1" x14ac:dyDescent="0.35">
      <c r="A16" s="198"/>
      <c r="B16" s="116" t="s">
        <v>95</v>
      </c>
      <c r="C16" s="84">
        <v>52.29862027011098</v>
      </c>
      <c r="D16" s="84">
        <v>130.423</v>
      </c>
      <c r="E16" s="84">
        <v>78.124379729889029</v>
      </c>
      <c r="F16" s="84">
        <v>71.075470116564617</v>
      </c>
      <c r="G16" s="84">
        <v>7.0489096133244118</v>
      </c>
      <c r="H16" s="246">
        <v>0</v>
      </c>
    </row>
    <row r="17" ht="13.5" thickTop="1" x14ac:dyDescent="0.3"/>
  </sheetData>
  <mergeCells count="2">
    <mergeCell ref="C4:H4"/>
    <mergeCell ref="F5:H5"/>
  </mergeCells>
  <hyperlinks>
    <hyperlink ref="A1" location="Contents!A1" display="Contents!A1" xr:uid="{06B53670-405A-4B2C-A5DD-F2FA3E10444F}"/>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tabColor theme="6"/>
  </sheetPr>
  <dimension ref="A1"/>
  <sheetViews>
    <sheetView showGridLines="0" workbookViewId="0"/>
  </sheetViews>
  <sheetFormatPr defaultRowHeight="15.5" x14ac:dyDescent="0.35"/>
  <sheetData>
    <row r="1" spans="1:1" ht="39.75" customHeight="1" x14ac:dyDescent="0.35">
      <c r="A1" s="7" t="s">
        <v>18</v>
      </c>
    </row>
  </sheetData>
  <hyperlinks>
    <hyperlink ref="A1" location="Contents!A1" display="Contents!A1" xr:uid="{00000000-0004-0000-1900-000000000000}"/>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20760-2DDE-4DD5-9E9D-3BE9B3ADAC65}">
  <dimension ref="A1:I13"/>
  <sheetViews>
    <sheetView showGridLines="0" workbookViewId="0"/>
  </sheetViews>
  <sheetFormatPr defaultRowHeight="13" x14ac:dyDescent="0.3"/>
  <cols>
    <col min="1" max="1" width="8.84375" style="5"/>
    <col min="2" max="2" width="19.23046875" style="5" customWidth="1"/>
    <col min="3" max="9" width="7.4609375" style="5" customWidth="1"/>
    <col min="10" max="257" width="8.84375" style="5"/>
    <col min="258" max="258" width="19.23046875" style="5" customWidth="1"/>
    <col min="259" max="265" width="7.4609375" style="5" customWidth="1"/>
    <col min="266" max="513" width="8.84375" style="5"/>
    <col min="514" max="514" width="19.23046875" style="5" customWidth="1"/>
    <col min="515" max="521" width="7.4609375" style="5" customWidth="1"/>
    <col min="522" max="769" width="8.84375" style="5"/>
    <col min="770" max="770" width="19.23046875" style="5" customWidth="1"/>
    <col min="771" max="777" width="7.4609375" style="5" customWidth="1"/>
    <col min="778" max="1025" width="8.84375" style="5"/>
    <col min="1026" max="1026" width="19.23046875" style="5" customWidth="1"/>
    <col min="1027" max="1033" width="7.4609375" style="5" customWidth="1"/>
    <col min="1034" max="1281" width="8.84375" style="5"/>
    <col min="1282" max="1282" width="19.23046875" style="5" customWidth="1"/>
    <col min="1283" max="1289" width="7.4609375" style="5" customWidth="1"/>
    <col min="1290" max="1537" width="8.84375" style="5"/>
    <col min="1538" max="1538" width="19.23046875" style="5" customWidth="1"/>
    <col min="1539" max="1545" width="7.4609375" style="5" customWidth="1"/>
    <col min="1546" max="1793" width="8.84375" style="5"/>
    <col min="1794" max="1794" width="19.23046875" style="5" customWidth="1"/>
    <col min="1795" max="1801" width="7.4609375" style="5" customWidth="1"/>
    <col min="1802" max="2049" width="8.84375" style="5"/>
    <col min="2050" max="2050" width="19.23046875" style="5" customWidth="1"/>
    <col min="2051" max="2057" width="7.4609375" style="5" customWidth="1"/>
    <col min="2058" max="2305" width="8.84375" style="5"/>
    <col min="2306" max="2306" width="19.23046875" style="5" customWidth="1"/>
    <col min="2307" max="2313" width="7.4609375" style="5" customWidth="1"/>
    <col min="2314" max="2561" width="8.84375" style="5"/>
    <col min="2562" max="2562" width="19.23046875" style="5" customWidth="1"/>
    <col min="2563" max="2569" width="7.4609375" style="5" customWidth="1"/>
    <col min="2570" max="2817" width="8.84375" style="5"/>
    <col min="2818" max="2818" width="19.23046875" style="5" customWidth="1"/>
    <col min="2819" max="2825" width="7.4609375" style="5" customWidth="1"/>
    <col min="2826" max="3073" width="8.84375" style="5"/>
    <col min="3074" max="3074" width="19.23046875" style="5" customWidth="1"/>
    <col min="3075" max="3081" width="7.4609375" style="5" customWidth="1"/>
    <col min="3082" max="3329" width="8.84375" style="5"/>
    <col min="3330" max="3330" width="19.23046875" style="5" customWidth="1"/>
    <col min="3331" max="3337" width="7.4609375" style="5" customWidth="1"/>
    <col min="3338" max="3585" width="8.84375" style="5"/>
    <col min="3586" max="3586" width="19.23046875" style="5" customWidth="1"/>
    <col min="3587" max="3593" width="7.4609375" style="5" customWidth="1"/>
    <col min="3594" max="3841" width="8.84375" style="5"/>
    <col min="3842" max="3842" width="19.23046875" style="5" customWidth="1"/>
    <col min="3843" max="3849" width="7.4609375" style="5" customWidth="1"/>
    <col min="3850" max="4097" width="8.84375" style="5"/>
    <col min="4098" max="4098" width="19.23046875" style="5" customWidth="1"/>
    <col min="4099" max="4105" width="7.4609375" style="5" customWidth="1"/>
    <col min="4106" max="4353" width="8.84375" style="5"/>
    <col min="4354" max="4354" width="19.23046875" style="5" customWidth="1"/>
    <col min="4355" max="4361" width="7.4609375" style="5" customWidth="1"/>
    <col min="4362" max="4609" width="8.84375" style="5"/>
    <col min="4610" max="4610" width="19.23046875" style="5" customWidth="1"/>
    <col min="4611" max="4617" width="7.4609375" style="5" customWidth="1"/>
    <col min="4618" max="4865" width="8.84375" style="5"/>
    <col min="4866" max="4866" width="19.23046875" style="5" customWidth="1"/>
    <col min="4867" max="4873" width="7.4609375" style="5" customWidth="1"/>
    <col min="4874" max="5121" width="8.84375" style="5"/>
    <col min="5122" max="5122" width="19.23046875" style="5" customWidth="1"/>
    <col min="5123" max="5129" width="7.4609375" style="5" customWidth="1"/>
    <col min="5130" max="5377" width="8.84375" style="5"/>
    <col min="5378" max="5378" width="19.23046875" style="5" customWidth="1"/>
    <col min="5379" max="5385" width="7.4609375" style="5" customWidth="1"/>
    <col min="5386" max="5633" width="8.84375" style="5"/>
    <col min="5634" max="5634" width="19.23046875" style="5" customWidth="1"/>
    <col min="5635" max="5641" width="7.4609375" style="5" customWidth="1"/>
    <col min="5642" max="5889" width="8.84375" style="5"/>
    <col min="5890" max="5890" width="19.23046875" style="5" customWidth="1"/>
    <col min="5891" max="5897" width="7.4609375" style="5" customWidth="1"/>
    <col min="5898" max="6145" width="8.84375" style="5"/>
    <col min="6146" max="6146" width="19.23046875" style="5" customWidth="1"/>
    <col min="6147" max="6153" width="7.4609375" style="5" customWidth="1"/>
    <col min="6154" max="6401" width="8.84375" style="5"/>
    <col min="6402" max="6402" width="19.23046875" style="5" customWidth="1"/>
    <col min="6403" max="6409" width="7.4609375" style="5" customWidth="1"/>
    <col min="6410" max="6657" width="8.84375" style="5"/>
    <col min="6658" max="6658" width="19.23046875" style="5" customWidth="1"/>
    <col min="6659" max="6665" width="7.4609375" style="5" customWidth="1"/>
    <col min="6666" max="6913" width="8.84375" style="5"/>
    <col min="6914" max="6914" width="19.23046875" style="5" customWidth="1"/>
    <col min="6915" max="6921" width="7.4609375" style="5" customWidth="1"/>
    <col min="6922" max="7169" width="8.84375" style="5"/>
    <col min="7170" max="7170" width="19.23046875" style="5" customWidth="1"/>
    <col min="7171" max="7177" width="7.4609375" style="5" customWidth="1"/>
    <col min="7178" max="7425" width="8.84375" style="5"/>
    <col min="7426" max="7426" width="19.23046875" style="5" customWidth="1"/>
    <col min="7427" max="7433" width="7.4609375" style="5" customWidth="1"/>
    <col min="7434" max="7681" width="8.84375" style="5"/>
    <col min="7682" max="7682" width="19.23046875" style="5" customWidth="1"/>
    <col min="7683" max="7689" width="7.4609375" style="5" customWidth="1"/>
    <col min="7690" max="7937" width="8.84375" style="5"/>
    <col min="7938" max="7938" width="19.23046875" style="5" customWidth="1"/>
    <col min="7939" max="7945" width="7.4609375" style="5" customWidth="1"/>
    <col min="7946" max="8193" width="8.84375" style="5"/>
    <col min="8194" max="8194" width="19.23046875" style="5" customWidth="1"/>
    <col min="8195" max="8201" width="7.4609375" style="5" customWidth="1"/>
    <col min="8202" max="8449" width="8.84375" style="5"/>
    <col min="8450" max="8450" width="19.23046875" style="5" customWidth="1"/>
    <col min="8451" max="8457" width="7.4609375" style="5" customWidth="1"/>
    <col min="8458" max="8705" width="8.84375" style="5"/>
    <col min="8706" max="8706" width="19.23046875" style="5" customWidth="1"/>
    <col min="8707" max="8713" width="7.4609375" style="5" customWidth="1"/>
    <col min="8714" max="8961" width="8.84375" style="5"/>
    <col min="8962" max="8962" width="19.23046875" style="5" customWidth="1"/>
    <col min="8963" max="8969" width="7.4609375" style="5" customWidth="1"/>
    <col min="8970" max="9217" width="8.84375" style="5"/>
    <col min="9218" max="9218" width="19.23046875" style="5" customWidth="1"/>
    <col min="9219" max="9225" width="7.4609375" style="5" customWidth="1"/>
    <col min="9226" max="9473" width="8.84375" style="5"/>
    <col min="9474" max="9474" width="19.23046875" style="5" customWidth="1"/>
    <col min="9475" max="9481" width="7.4609375" style="5" customWidth="1"/>
    <col min="9482" max="9729" width="8.84375" style="5"/>
    <col min="9730" max="9730" width="19.23046875" style="5" customWidth="1"/>
    <col min="9731" max="9737" width="7.4609375" style="5" customWidth="1"/>
    <col min="9738" max="9985" width="8.84375" style="5"/>
    <col min="9986" max="9986" width="19.23046875" style="5" customWidth="1"/>
    <col min="9987" max="9993" width="7.4609375" style="5" customWidth="1"/>
    <col min="9994" max="10241" width="8.84375" style="5"/>
    <col min="10242" max="10242" width="19.23046875" style="5" customWidth="1"/>
    <col min="10243" max="10249" width="7.4609375" style="5" customWidth="1"/>
    <col min="10250" max="10497" width="8.84375" style="5"/>
    <col min="10498" max="10498" width="19.23046875" style="5" customWidth="1"/>
    <col min="10499" max="10505" width="7.4609375" style="5" customWidth="1"/>
    <col min="10506" max="10753" width="8.84375" style="5"/>
    <col min="10754" max="10754" width="19.23046875" style="5" customWidth="1"/>
    <col min="10755" max="10761" width="7.4609375" style="5" customWidth="1"/>
    <col min="10762" max="11009" width="8.84375" style="5"/>
    <col min="11010" max="11010" width="19.23046875" style="5" customWidth="1"/>
    <col min="11011" max="11017" width="7.4609375" style="5" customWidth="1"/>
    <col min="11018" max="11265" width="8.84375" style="5"/>
    <col min="11266" max="11266" width="19.23046875" style="5" customWidth="1"/>
    <col min="11267" max="11273" width="7.4609375" style="5" customWidth="1"/>
    <col min="11274" max="11521" width="8.84375" style="5"/>
    <col min="11522" max="11522" width="19.23046875" style="5" customWidth="1"/>
    <col min="11523" max="11529" width="7.4609375" style="5" customWidth="1"/>
    <col min="11530" max="11777" width="8.84375" style="5"/>
    <col min="11778" max="11778" width="19.23046875" style="5" customWidth="1"/>
    <col min="11779" max="11785" width="7.4609375" style="5" customWidth="1"/>
    <col min="11786" max="12033" width="8.84375" style="5"/>
    <col min="12034" max="12034" width="19.23046875" style="5" customWidth="1"/>
    <col min="12035" max="12041" width="7.4609375" style="5" customWidth="1"/>
    <col min="12042" max="12289" width="8.84375" style="5"/>
    <col min="12290" max="12290" width="19.23046875" style="5" customWidth="1"/>
    <col min="12291" max="12297" width="7.4609375" style="5" customWidth="1"/>
    <col min="12298" max="12545" width="8.84375" style="5"/>
    <col min="12546" max="12546" width="19.23046875" style="5" customWidth="1"/>
    <col min="12547" max="12553" width="7.4609375" style="5" customWidth="1"/>
    <col min="12554" max="12801" width="8.84375" style="5"/>
    <col min="12802" max="12802" width="19.23046875" style="5" customWidth="1"/>
    <col min="12803" max="12809" width="7.4609375" style="5" customWidth="1"/>
    <col min="12810" max="13057" width="8.84375" style="5"/>
    <col min="13058" max="13058" width="19.23046875" style="5" customWidth="1"/>
    <col min="13059" max="13065" width="7.4609375" style="5" customWidth="1"/>
    <col min="13066" max="13313" width="8.84375" style="5"/>
    <col min="13314" max="13314" width="19.23046875" style="5" customWidth="1"/>
    <col min="13315" max="13321" width="7.4609375" style="5" customWidth="1"/>
    <col min="13322" max="13569" width="8.84375" style="5"/>
    <col min="13570" max="13570" width="19.23046875" style="5" customWidth="1"/>
    <col min="13571" max="13577" width="7.4609375" style="5" customWidth="1"/>
    <col min="13578" max="13825" width="8.84375" style="5"/>
    <col min="13826" max="13826" width="19.23046875" style="5" customWidth="1"/>
    <col min="13827" max="13833" width="7.4609375" style="5" customWidth="1"/>
    <col min="13834" max="14081" width="8.84375" style="5"/>
    <col min="14082" max="14082" width="19.23046875" style="5" customWidth="1"/>
    <col min="14083" max="14089" width="7.4609375" style="5" customWidth="1"/>
    <col min="14090" max="14337" width="8.84375" style="5"/>
    <col min="14338" max="14338" width="19.23046875" style="5" customWidth="1"/>
    <col min="14339" max="14345" width="7.4609375" style="5" customWidth="1"/>
    <col min="14346" max="14593" width="8.84375" style="5"/>
    <col min="14594" max="14594" width="19.23046875" style="5" customWidth="1"/>
    <col min="14595" max="14601" width="7.4609375" style="5" customWidth="1"/>
    <col min="14602" max="14849" width="8.84375" style="5"/>
    <col min="14850" max="14850" width="19.23046875" style="5" customWidth="1"/>
    <col min="14851" max="14857" width="7.4609375" style="5" customWidth="1"/>
    <col min="14858" max="15105" width="8.84375" style="5"/>
    <col min="15106" max="15106" width="19.23046875" style="5" customWidth="1"/>
    <col min="15107" max="15113" width="7.4609375" style="5" customWidth="1"/>
    <col min="15114" max="15361" width="8.84375" style="5"/>
    <col min="15362" max="15362" width="19.23046875" style="5" customWidth="1"/>
    <col min="15363" max="15369" width="7.4609375" style="5" customWidth="1"/>
    <col min="15370" max="15617" width="8.84375" style="5"/>
    <col min="15618" max="15618" width="19.23046875" style="5" customWidth="1"/>
    <col min="15619" max="15625" width="7.4609375" style="5" customWidth="1"/>
    <col min="15626" max="15873" width="8.84375" style="5"/>
    <col min="15874" max="15874" width="19.23046875" style="5" customWidth="1"/>
    <col min="15875" max="15881" width="7.4609375" style="5" customWidth="1"/>
    <col min="15882" max="16129" width="8.84375" style="5"/>
    <col min="16130" max="16130" width="19.23046875" style="5" customWidth="1"/>
    <col min="16131" max="16137" width="7.4609375" style="5" customWidth="1"/>
    <col min="16138" max="16384" width="8.84375" style="5"/>
  </cols>
  <sheetData>
    <row r="1" spans="1:9" ht="40" customHeight="1" x14ac:dyDescent="0.3">
      <c r="A1" s="7" t="s">
        <v>18</v>
      </c>
    </row>
    <row r="2" spans="1:9" ht="17" x14ac:dyDescent="0.4">
      <c r="B2" s="6" t="s">
        <v>8</v>
      </c>
    </row>
    <row r="3" spans="1:9" ht="13.5" thickBot="1" x14ac:dyDescent="0.35">
      <c r="C3" s="21"/>
      <c r="D3" s="21"/>
      <c r="E3" s="21"/>
      <c r="F3" s="21"/>
      <c r="G3" s="21"/>
      <c r="H3" s="21"/>
      <c r="I3" s="227"/>
    </row>
    <row r="4" spans="1:9" x14ac:dyDescent="0.3">
      <c r="A4" s="13"/>
      <c r="B4" s="23"/>
      <c r="C4" s="423" t="s">
        <v>90</v>
      </c>
      <c r="D4" s="423"/>
      <c r="E4" s="423"/>
      <c r="F4" s="423"/>
      <c r="G4" s="423"/>
      <c r="H4" s="423"/>
      <c r="I4" s="447"/>
    </row>
    <row r="5" spans="1:9" x14ac:dyDescent="0.3">
      <c r="A5" s="13"/>
      <c r="B5" s="36"/>
      <c r="C5" s="223" t="s">
        <v>20</v>
      </c>
      <c r="D5" s="424" t="s">
        <v>21</v>
      </c>
      <c r="E5" s="424"/>
      <c r="F5" s="424"/>
      <c r="G5" s="424"/>
      <c r="H5" s="424"/>
      <c r="I5" s="438"/>
    </row>
    <row r="6" spans="1:9" ht="12.75" customHeight="1" thickBot="1" x14ac:dyDescent="0.35">
      <c r="A6" s="13"/>
      <c r="B6" s="247"/>
      <c r="C6" s="77" t="s">
        <v>24</v>
      </c>
      <c r="D6" s="77" t="s">
        <v>25</v>
      </c>
      <c r="E6" s="77" t="s">
        <v>26</v>
      </c>
      <c r="F6" s="77" t="s">
        <v>27</v>
      </c>
      <c r="G6" s="77" t="s">
        <v>28</v>
      </c>
      <c r="H6" s="77" t="s">
        <v>29</v>
      </c>
      <c r="I6" s="248" t="s">
        <v>151</v>
      </c>
    </row>
    <row r="7" spans="1:9" ht="13.5" customHeight="1" x14ac:dyDescent="0.3">
      <c r="A7" s="13"/>
      <c r="B7" s="249" t="s">
        <v>164</v>
      </c>
      <c r="C7" s="117">
        <v>125.2</v>
      </c>
      <c r="D7" s="117">
        <v>113.74215769354899</v>
      </c>
      <c r="E7" s="117">
        <v>82.645436492110079</v>
      </c>
      <c r="F7" s="117">
        <v>80.834867488019128</v>
      </c>
      <c r="G7" s="117">
        <v>64.56743840449505</v>
      </c>
      <c r="H7" s="117">
        <v>15.640542234591969</v>
      </c>
      <c r="I7" s="250">
        <v>16.023102311990591</v>
      </c>
    </row>
    <row r="8" spans="1:9" ht="13.5" customHeight="1" x14ac:dyDescent="0.3">
      <c r="A8" s="13"/>
      <c r="B8" s="249" t="s">
        <v>30</v>
      </c>
      <c r="C8" s="117">
        <v>125.248</v>
      </c>
      <c r="D8" s="117">
        <v>105.15214409673362</v>
      </c>
      <c r="E8" s="117">
        <v>77.99066449020205</v>
      </c>
      <c r="F8" s="117">
        <v>82.712783869762902</v>
      </c>
      <c r="G8" s="117">
        <v>66.478219230691707</v>
      </c>
      <c r="H8" s="117">
        <v>16.446458707017683</v>
      </c>
      <c r="I8" s="250">
        <v>16.887443471383619</v>
      </c>
    </row>
    <row r="9" spans="1:9" ht="13.5" customHeight="1" x14ac:dyDescent="0.3">
      <c r="A9" s="13"/>
      <c r="B9" s="251" t="s">
        <v>49</v>
      </c>
      <c r="C9" s="118"/>
      <c r="D9" s="118">
        <v>-8.5900135968153677</v>
      </c>
      <c r="E9" s="118">
        <v>-4.6547720019080288</v>
      </c>
      <c r="F9" s="118">
        <v>1.8779163817437734</v>
      </c>
      <c r="G9" s="118">
        <v>1.9107808261966568</v>
      </c>
      <c r="H9" s="118">
        <v>0.8059164724257144</v>
      </c>
      <c r="I9" s="252">
        <v>0.86434115939302814</v>
      </c>
    </row>
    <row r="10" spans="1:9" ht="13.5" customHeight="1" x14ac:dyDescent="0.3">
      <c r="A10" s="13"/>
      <c r="B10" s="253" t="s">
        <v>31</v>
      </c>
      <c r="C10" s="117"/>
      <c r="D10" s="117"/>
      <c r="E10" s="117"/>
      <c r="F10" s="117"/>
      <c r="G10" s="117"/>
      <c r="H10" s="117"/>
      <c r="I10" s="250"/>
    </row>
    <row r="11" spans="1:9" ht="13.5" customHeight="1" x14ac:dyDescent="0.3">
      <c r="A11" s="13"/>
      <c r="B11" s="119" t="s">
        <v>100</v>
      </c>
      <c r="C11" s="117"/>
      <c r="D11" s="96">
        <v>-2.6640428508781184</v>
      </c>
      <c r="E11" s="96">
        <v>-2.1103633147017291</v>
      </c>
      <c r="F11" s="96">
        <v>-2.1243537516287887</v>
      </c>
      <c r="G11" s="96">
        <v>-3.2401798927695822</v>
      </c>
      <c r="H11" s="96">
        <v>-6.8028450159052252</v>
      </c>
      <c r="I11" s="254">
        <v>-6.964364183298553</v>
      </c>
    </row>
    <row r="12" spans="1:9" ht="13.5" customHeight="1" x14ac:dyDescent="0.3">
      <c r="A12" s="13"/>
      <c r="B12" s="119" t="s">
        <v>101</v>
      </c>
      <c r="C12" s="96"/>
      <c r="D12" s="96">
        <v>0</v>
      </c>
      <c r="E12" s="96">
        <v>1.710998164389693</v>
      </c>
      <c r="F12" s="96">
        <v>4.1518972001158971</v>
      </c>
      <c r="G12" s="96">
        <v>3.5018752555854462</v>
      </c>
      <c r="H12" s="96">
        <v>0.32177861516686335</v>
      </c>
      <c r="I12" s="254">
        <v>0.35897080289593397</v>
      </c>
    </row>
    <row r="13" spans="1:9" ht="13.5" thickBot="1" x14ac:dyDescent="0.35">
      <c r="B13" s="255" t="s">
        <v>102</v>
      </c>
      <c r="C13" s="121"/>
      <c r="D13" s="256">
        <v>-5.9259707459372493</v>
      </c>
      <c r="E13" s="256">
        <v>-4.2554068515959926</v>
      </c>
      <c r="F13" s="256">
        <v>-0.14962706674333504</v>
      </c>
      <c r="G13" s="256">
        <v>1.6490854633807928</v>
      </c>
      <c r="H13" s="256">
        <v>7.2869828731640762</v>
      </c>
      <c r="I13" s="257">
        <v>7.4697345397956472</v>
      </c>
    </row>
  </sheetData>
  <mergeCells count="2">
    <mergeCell ref="C4:I4"/>
    <mergeCell ref="D5:I5"/>
  </mergeCells>
  <hyperlinks>
    <hyperlink ref="A1" location="Contents!A1" display="Contents!A1" xr:uid="{A2A913A7-0712-4564-AD8C-38E1E8C899A8}"/>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76EDF1-E280-4232-B13C-3B122290FC3C}">
  <dimension ref="A1:I14"/>
  <sheetViews>
    <sheetView showGridLines="0" workbookViewId="0"/>
  </sheetViews>
  <sheetFormatPr defaultRowHeight="13" x14ac:dyDescent="0.3"/>
  <cols>
    <col min="1" max="1" width="8.84375" style="5"/>
    <col min="2" max="2" width="19.23046875" style="5" customWidth="1"/>
    <col min="3" max="9" width="7.4609375" style="5" customWidth="1"/>
    <col min="10" max="257" width="8.84375" style="5"/>
    <col min="258" max="258" width="19.23046875" style="5" customWidth="1"/>
    <col min="259" max="265" width="7.4609375" style="5" customWidth="1"/>
    <col min="266" max="513" width="8.84375" style="5"/>
    <col min="514" max="514" width="19.23046875" style="5" customWidth="1"/>
    <col min="515" max="521" width="7.4609375" style="5" customWidth="1"/>
    <col min="522" max="769" width="8.84375" style="5"/>
    <col min="770" max="770" width="19.23046875" style="5" customWidth="1"/>
    <col min="771" max="777" width="7.4609375" style="5" customWidth="1"/>
    <col min="778" max="1025" width="8.84375" style="5"/>
    <col min="1026" max="1026" width="19.23046875" style="5" customWidth="1"/>
    <col min="1027" max="1033" width="7.4609375" style="5" customWidth="1"/>
    <col min="1034" max="1281" width="8.84375" style="5"/>
    <col min="1282" max="1282" width="19.23046875" style="5" customWidth="1"/>
    <col min="1283" max="1289" width="7.4609375" style="5" customWidth="1"/>
    <col min="1290" max="1537" width="8.84375" style="5"/>
    <col min="1538" max="1538" width="19.23046875" style="5" customWidth="1"/>
    <col min="1539" max="1545" width="7.4609375" style="5" customWidth="1"/>
    <col min="1546" max="1793" width="8.84375" style="5"/>
    <col min="1794" max="1794" width="19.23046875" style="5" customWidth="1"/>
    <col min="1795" max="1801" width="7.4609375" style="5" customWidth="1"/>
    <col min="1802" max="2049" width="8.84375" style="5"/>
    <col min="2050" max="2050" width="19.23046875" style="5" customWidth="1"/>
    <col min="2051" max="2057" width="7.4609375" style="5" customWidth="1"/>
    <col min="2058" max="2305" width="8.84375" style="5"/>
    <col min="2306" max="2306" width="19.23046875" style="5" customWidth="1"/>
    <col min="2307" max="2313" width="7.4609375" style="5" customWidth="1"/>
    <col min="2314" max="2561" width="8.84375" style="5"/>
    <col min="2562" max="2562" width="19.23046875" style="5" customWidth="1"/>
    <col min="2563" max="2569" width="7.4609375" style="5" customWidth="1"/>
    <col min="2570" max="2817" width="8.84375" style="5"/>
    <col min="2818" max="2818" width="19.23046875" style="5" customWidth="1"/>
    <col min="2819" max="2825" width="7.4609375" style="5" customWidth="1"/>
    <col min="2826" max="3073" width="8.84375" style="5"/>
    <col min="3074" max="3074" width="19.23046875" style="5" customWidth="1"/>
    <col min="3075" max="3081" width="7.4609375" style="5" customWidth="1"/>
    <col min="3082" max="3329" width="8.84375" style="5"/>
    <col min="3330" max="3330" width="19.23046875" style="5" customWidth="1"/>
    <col min="3331" max="3337" width="7.4609375" style="5" customWidth="1"/>
    <col min="3338" max="3585" width="8.84375" style="5"/>
    <col min="3586" max="3586" width="19.23046875" style="5" customWidth="1"/>
    <col min="3587" max="3593" width="7.4609375" style="5" customWidth="1"/>
    <col min="3594" max="3841" width="8.84375" style="5"/>
    <col min="3842" max="3842" width="19.23046875" style="5" customWidth="1"/>
    <col min="3843" max="3849" width="7.4609375" style="5" customWidth="1"/>
    <col min="3850" max="4097" width="8.84375" style="5"/>
    <col min="4098" max="4098" width="19.23046875" style="5" customWidth="1"/>
    <col min="4099" max="4105" width="7.4609375" style="5" customWidth="1"/>
    <col min="4106" max="4353" width="8.84375" style="5"/>
    <col min="4354" max="4354" width="19.23046875" style="5" customWidth="1"/>
    <col min="4355" max="4361" width="7.4609375" style="5" customWidth="1"/>
    <col min="4362" max="4609" width="8.84375" style="5"/>
    <col min="4610" max="4610" width="19.23046875" style="5" customWidth="1"/>
    <col min="4611" max="4617" width="7.4609375" style="5" customWidth="1"/>
    <col min="4618" max="4865" width="8.84375" style="5"/>
    <col min="4866" max="4866" width="19.23046875" style="5" customWidth="1"/>
    <col min="4867" max="4873" width="7.4609375" style="5" customWidth="1"/>
    <col min="4874" max="5121" width="8.84375" style="5"/>
    <col min="5122" max="5122" width="19.23046875" style="5" customWidth="1"/>
    <col min="5123" max="5129" width="7.4609375" style="5" customWidth="1"/>
    <col min="5130" max="5377" width="8.84375" style="5"/>
    <col min="5378" max="5378" width="19.23046875" style="5" customWidth="1"/>
    <col min="5379" max="5385" width="7.4609375" style="5" customWidth="1"/>
    <col min="5386" max="5633" width="8.84375" style="5"/>
    <col min="5634" max="5634" width="19.23046875" style="5" customWidth="1"/>
    <col min="5635" max="5641" width="7.4609375" style="5" customWidth="1"/>
    <col min="5642" max="5889" width="8.84375" style="5"/>
    <col min="5890" max="5890" width="19.23046875" style="5" customWidth="1"/>
    <col min="5891" max="5897" width="7.4609375" style="5" customWidth="1"/>
    <col min="5898" max="6145" width="8.84375" style="5"/>
    <col min="6146" max="6146" width="19.23046875" style="5" customWidth="1"/>
    <col min="6147" max="6153" width="7.4609375" style="5" customWidth="1"/>
    <col min="6154" max="6401" width="8.84375" style="5"/>
    <col min="6402" max="6402" width="19.23046875" style="5" customWidth="1"/>
    <col min="6403" max="6409" width="7.4609375" style="5" customWidth="1"/>
    <col min="6410" max="6657" width="8.84375" style="5"/>
    <col min="6658" max="6658" width="19.23046875" style="5" customWidth="1"/>
    <col min="6659" max="6665" width="7.4609375" style="5" customWidth="1"/>
    <col min="6666" max="6913" width="8.84375" style="5"/>
    <col min="6914" max="6914" width="19.23046875" style="5" customWidth="1"/>
    <col min="6915" max="6921" width="7.4609375" style="5" customWidth="1"/>
    <col min="6922" max="7169" width="8.84375" style="5"/>
    <col min="7170" max="7170" width="19.23046875" style="5" customWidth="1"/>
    <col min="7171" max="7177" width="7.4609375" style="5" customWidth="1"/>
    <col min="7178" max="7425" width="8.84375" style="5"/>
    <col min="7426" max="7426" width="19.23046875" style="5" customWidth="1"/>
    <col min="7427" max="7433" width="7.4609375" style="5" customWidth="1"/>
    <col min="7434" max="7681" width="8.84375" style="5"/>
    <col min="7682" max="7682" width="19.23046875" style="5" customWidth="1"/>
    <col min="7683" max="7689" width="7.4609375" style="5" customWidth="1"/>
    <col min="7690" max="7937" width="8.84375" style="5"/>
    <col min="7938" max="7938" width="19.23046875" style="5" customWidth="1"/>
    <col min="7939" max="7945" width="7.4609375" style="5" customWidth="1"/>
    <col min="7946" max="8193" width="8.84375" style="5"/>
    <col min="8194" max="8194" width="19.23046875" style="5" customWidth="1"/>
    <col min="8195" max="8201" width="7.4609375" style="5" customWidth="1"/>
    <col min="8202" max="8449" width="8.84375" style="5"/>
    <col min="8450" max="8450" width="19.23046875" style="5" customWidth="1"/>
    <col min="8451" max="8457" width="7.4609375" style="5" customWidth="1"/>
    <col min="8458" max="8705" width="8.84375" style="5"/>
    <col min="8706" max="8706" width="19.23046875" style="5" customWidth="1"/>
    <col min="8707" max="8713" width="7.4609375" style="5" customWidth="1"/>
    <col min="8714" max="8961" width="8.84375" style="5"/>
    <col min="8962" max="8962" width="19.23046875" style="5" customWidth="1"/>
    <col min="8963" max="8969" width="7.4609375" style="5" customWidth="1"/>
    <col min="8970" max="9217" width="8.84375" style="5"/>
    <col min="9218" max="9218" width="19.23046875" style="5" customWidth="1"/>
    <col min="9219" max="9225" width="7.4609375" style="5" customWidth="1"/>
    <col min="9226" max="9473" width="8.84375" style="5"/>
    <col min="9474" max="9474" width="19.23046875" style="5" customWidth="1"/>
    <col min="9475" max="9481" width="7.4609375" style="5" customWidth="1"/>
    <col min="9482" max="9729" width="8.84375" style="5"/>
    <col min="9730" max="9730" width="19.23046875" style="5" customWidth="1"/>
    <col min="9731" max="9737" width="7.4609375" style="5" customWidth="1"/>
    <col min="9738" max="9985" width="8.84375" style="5"/>
    <col min="9986" max="9986" width="19.23046875" style="5" customWidth="1"/>
    <col min="9987" max="9993" width="7.4609375" style="5" customWidth="1"/>
    <col min="9994" max="10241" width="8.84375" style="5"/>
    <col min="10242" max="10242" width="19.23046875" style="5" customWidth="1"/>
    <col min="10243" max="10249" width="7.4609375" style="5" customWidth="1"/>
    <col min="10250" max="10497" width="8.84375" style="5"/>
    <col min="10498" max="10498" width="19.23046875" style="5" customWidth="1"/>
    <col min="10499" max="10505" width="7.4609375" style="5" customWidth="1"/>
    <col min="10506" max="10753" width="8.84375" style="5"/>
    <col min="10754" max="10754" width="19.23046875" style="5" customWidth="1"/>
    <col min="10755" max="10761" width="7.4609375" style="5" customWidth="1"/>
    <col min="10762" max="11009" width="8.84375" style="5"/>
    <col min="11010" max="11010" width="19.23046875" style="5" customWidth="1"/>
    <col min="11011" max="11017" width="7.4609375" style="5" customWidth="1"/>
    <col min="11018" max="11265" width="8.84375" style="5"/>
    <col min="11266" max="11266" width="19.23046875" style="5" customWidth="1"/>
    <col min="11267" max="11273" width="7.4609375" style="5" customWidth="1"/>
    <col min="11274" max="11521" width="8.84375" style="5"/>
    <col min="11522" max="11522" width="19.23046875" style="5" customWidth="1"/>
    <col min="11523" max="11529" width="7.4609375" style="5" customWidth="1"/>
    <col min="11530" max="11777" width="8.84375" style="5"/>
    <col min="11778" max="11778" width="19.23046875" style="5" customWidth="1"/>
    <col min="11779" max="11785" width="7.4609375" style="5" customWidth="1"/>
    <col min="11786" max="12033" width="8.84375" style="5"/>
    <col min="12034" max="12034" width="19.23046875" style="5" customWidth="1"/>
    <col min="12035" max="12041" width="7.4609375" style="5" customWidth="1"/>
    <col min="12042" max="12289" width="8.84375" style="5"/>
    <col min="12290" max="12290" width="19.23046875" style="5" customWidth="1"/>
    <col min="12291" max="12297" width="7.4609375" style="5" customWidth="1"/>
    <col min="12298" max="12545" width="8.84375" style="5"/>
    <col min="12546" max="12546" width="19.23046875" style="5" customWidth="1"/>
    <col min="12547" max="12553" width="7.4609375" style="5" customWidth="1"/>
    <col min="12554" max="12801" width="8.84375" style="5"/>
    <col min="12802" max="12802" width="19.23046875" style="5" customWidth="1"/>
    <col min="12803" max="12809" width="7.4609375" style="5" customWidth="1"/>
    <col min="12810" max="13057" width="8.84375" style="5"/>
    <col min="13058" max="13058" width="19.23046875" style="5" customWidth="1"/>
    <col min="13059" max="13065" width="7.4609375" style="5" customWidth="1"/>
    <col min="13066" max="13313" width="8.84375" style="5"/>
    <col min="13314" max="13314" width="19.23046875" style="5" customWidth="1"/>
    <col min="13315" max="13321" width="7.4609375" style="5" customWidth="1"/>
    <col min="13322" max="13569" width="8.84375" style="5"/>
    <col min="13570" max="13570" width="19.23046875" style="5" customWidth="1"/>
    <col min="13571" max="13577" width="7.4609375" style="5" customWidth="1"/>
    <col min="13578" max="13825" width="8.84375" style="5"/>
    <col min="13826" max="13826" width="19.23046875" style="5" customWidth="1"/>
    <col min="13827" max="13833" width="7.4609375" style="5" customWidth="1"/>
    <col min="13834" max="14081" width="8.84375" style="5"/>
    <col min="14082" max="14082" width="19.23046875" style="5" customWidth="1"/>
    <col min="14083" max="14089" width="7.4609375" style="5" customWidth="1"/>
    <col min="14090" max="14337" width="8.84375" style="5"/>
    <col min="14338" max="14338" width="19.23046875" style="5" customWidth="1"/>
    <col min="14339" max="14345" width="7.4609375" style="5" customWidth="1"/>
    <col min="14346" max="14593" width="8.84375" style="5"/>
    <col min="14594" max="14594" width="19.23046875" style="5" customWidth="1"/>
    <col min="14595" max="14601" width="7.4609375" style="5" customWidth="1"/>
    <col min="14602" max="14849" width="8.84375" style="5"/>
    <col min="14850" max="14850" width="19.23046875" style="5" customWidth="1"/>
    <col min="14851" max="14857" width="7.4609375" style="5" customWidth="1"/>
    <col min="14858" max="15105" width="8.84375" style="5"/>
    <col min="15106" max="15106" width="19.23046875" style="5" customWidth="1"/>
    <col min="15107" max="15113" width="7.4609375" style="5" customWidth="1"/>
    <col min="15114" max="15361" width="8.84375" style="5"/>
    <col min="15362" max="15362" width="19.23046875" style="5" customWidth="1"/>
    <col min="15363" max="15369" width="7.4609375" style="5" customWidth="1"/>
    <col min="15370" max="15617" width="8.84375" style="5"/>
    <col min="15618" max="15618" width="19.23046875" style="5" customWidth="1"/>
    <col min="15619" max="15625" width="7.4609375" style="5" customWidth="1"/>
    <col min="15626" max="15873" width="8.84375" style="5"/>
    <col min="15874" max="15874" width="19.23046875" style="5" customWidth="1"/>
    <col min="15875" max="15881" width="7.4609375" style="5" customWidth="1"/>
    <col min="15882" max="16129" width="8.84375" style="5"/>
    <col min="16130" max="16130" width="19.23046875" style="5" customWidth="1"/>
    <col min="16131" max="16137" width="7.4609375" style="5" customWidth="1"/>
    <col min="16138" max="16384" width="8.84375" style="5"/>
  </cols>
  <sheetData>
    <row r="1" spans="1:9" ht="40" customHeight="1" x14ac:dyDescent="0.3">
      <c r="A1" s="7" t="s">
        <v>18</v>
      </c>
    </row>
    <row r="2" spans="1:9" ht="17" x14ac:dyDescent="0.4">
      <c r="B2" s="6" t="s">
        <v>9</v>
      </c>
    </row>
    <row r="3" spans="1:9" ht="13.5" thickBot="1" x14ac:dyDescent="0.35">
      <c r="B3" s="122"/>
      <c r="C3" s="258"/>
      <c r="D3" s="258"/>
      <c r="E3" s="258"/>
      <c r="F3" s="258"/>
      <c r="G3" s="258"/>
      <c r="H3" s="258"/>
      <c r="I3" s="259"/>
    </row>
    <row r="4" spans="1:9" x14ac:dyDescent="0.3">
      <c r="A4" s="13"/>
      <c r="B4" s="23"/>
      <c r="C4" s="423" t="s">
        <v>42</v>
      </c>
      <c r="D4" s="423"/>
      <c r="E4" s="423"/>
      <c r="F4" s="423"/>
      <c r="G4" s="423"/>
      <c r="H4" s="423"/>
      <c r="I4" s="447"/>
    </row>
    <row r="5" spans="1:9" x14ac:dyDescent="0.3">
      <c r="A5" s="13"/>
      <c r="B5" s="36"/>
      <c r="C5" s="236" t="s">
        <v>20</v>
      </c>
      <c r="D5" s="424" t="s">
        <v>21</v>
      </c>
      <c r="E5" s="424"/>
      <c r="F5" s="424"/>
      <c r="G5" s="424"/>
      <c r="H5" s="424"/>
      <c r="I5" s="438"/>
    </row>
    <row r="6" spans="1:9" ht="12.75" customHeight="1" thickBot="1" x14ac:dyDescent="0.35">
      <c r="A6" s="13"/>
      <c r="B6" s="247"/>
      <c r="C6" s="77" t="s">
        <v>24</v>
      </c>
      <c r="D6" s="77" t="s">
        <v>25</v>
      </c>
      <c r="E6" s="77" t="s">
        <v>26</v>
      </c>
      <c r="F6" s="77" t="s">
        <v>27</v>
      </c>
      <c r="G6" s="77" t="s">
        <v>28</v>
      </c>
      <c r="H6" s="99" t="s">
        <v>29</v>
      </c>
      <c r="I6" s="260" t="s">
        <v>151</v>
      </c>
    </row>
    <row r="7" spans="1:9" ht="13.5" customHeight="1" x14ac:dyDescent="0.3">
      <c r="A7" s="13"/>
      <c r="B7" s="249" t="s">
        <v>164</v>
      </c>
      <c r="C7" s="123">
        <v>45.334000000000003</v>
      </c>
      <c r="D7" s="123">
        <v>44.151372882551449</v>
      </c>
      <c r="E7" s="123">
        <v>41.335155906610034</v>
      </c>
      <c r="F7" s="123">
        <v>40.766914440705072</v>
      </c>
      <c r="G7" s="123">
        <v>39.53083667252298</v>
      </c>
      <c r="H7" s="123">
        <v>38.605790755078942</v>
      </c>
      <c r="I7" s="261">
        <v>38.509837726327518</v>
      </c>
    </row>
    <row r="8" spans="1:9" ht="13.5" customHeight="1" x14ac:dyDescent="0.3">
      <c r="A8" s="13"/>
      <c r="B8" s="25" t="s">
        <v>30</v>
      </c>
      <c r="C8" s="123">
        <v>45.334000000000003</v>
      </c>
      <c r="D8" s="123">
        <v>44.194408071086237</v>
      </c>
      <c r="E8" s="123">
        <v>40.801664145967607</v>
      </c>
      <c r="F8" s="123">
        <v>39.130436856937443</v>
      </c>
      <c r="G8" s="123">
        <v>37.118274807210916</v>
      </c>
      <c r="H8" s="123">
        <v>35.777978542083886</v>
      </c>
      <c r="I8" s="261">
        <v>35.739212859038581</v>
      </c>
    </row>
    <row r="9" spans="1:9" ht="13.5" customHeight="1" x14ac:dyDescent="0.3">
      <c r="A9" s="13"/>
      <c r="B9" s="124" t="s">
        <v>49</v>
      </c>
      <c r="C9" s="125"/>
      <c r="D9" s="125">
        <v>4.3035188534787494E-2</v>
      </c>
      <c r="E9" s="125">
        <v>-0.53349176064242698</v>
      </c>
      <c r="F9" s="125">
        <v>-1.6364775837676291</v>
      </c>
      <c r="G9" s="125">
        <v>-2.412561865312064</v>
      </c>
      <c r="H9" s="125">
        <v>-2.827812212995056</v>
      </c>
      <c r="I9" s="262">
        <v>-2.7706248672889373</v>
      </c>
    </row>
    <row r="10" spans="1:9" ht="13.5" customHeight="1" x14ac:dyDescent="0.3">
      <c r="A10" s="13"/>
      <c r="B10" s="263" t="s">
        <v>31</v>
      </c>
      <c r="C10" s="60"/>
      <c r="D10" s="60"/>
      <c r="E10" s="60"/>
      <c r="F10" s="60"/>
      <c r="G10" s="60"/>
      <c r="H10" s="60"/>
      <c r="I10" s="210"/>
    </row>
    <row r="11" spans="1:9" ht="13.5" customHeight="1" x14ac:dyDescent="0.3">
      <c r="A11" s="13"/>
      <c r="B11" s="119" t="s">
        <v>100</v>
      </c>
      <c r="C11" s="60"/>
      <c r="D11" s="60">
        <v>4.3035188534787494E-2</v>
      </c>
      <c r="E11" s="60">
        <v>0</v>
      </c>
      <c r="F11" s="60">
        <v>0</v>
      </c>
      <c r="G11" s="60">
        <v>0</v>
      </c>
      <c r="H11" s="60">
        <v>0</v>
      </c>
      <c r="I11" s="210">
        <v>0</v>
      </c>
    </row>
    <row r="12" spans="1:9" ht="13.5" customHeight="1" x14ac:dyDescent="0.3">
      <c r="A12" s="13"/>
      <c r="B12" s="119" t="s">
        <v>101</v>
      </c>
      <c r="C12" s="60"/>
      <c r="D12" s="60">
        <v>0</v>
      </c>
      <c r="E12" s="60">
        <v>0</v>
      </c>
      <c r="F12" s="60">
        <v>-5.4578430591178062E-2</v>
      </c>
      <c r="G12" s="60">
        <v>0.15468975356215253</v>
      </c>
      <c r="H12" s="60">
        <v>0.51637603333767146</v>
      </c>
      <c r="I12" s="210">
        <v>0.56538818099416943</v>
      </c>
    </row>
    <row r="13" spans="1:9" ht="13.5" thickBot="1" x14ac:dyDescent="0.35">
      <c r="B13" s="264" t="s">
        <v>102</v>
      </c>
      <c r="C13" s="126"/>
      <c r="D13" s="126">
        <v>0</v>
      </c>
      <c r="E13" s="126">
        <v>-0.53349176064242698</v>
      </c>
      <c r="F13" s="126">
        <v>-1.581899153176451</v>
      </c>
      <c r="G13" s="126">
        <v>-2.5672516188742165</v>
      </c>
      <c r="H13" s="126">
        <v>-3.3441882463327275</v>
      </c>
      <c r="I13" s="265">
        <v>-3.3360130482831067</v>
      </c>
    </row>
    <row r="14" spans="1:9" x14ac:dyDescent="0.3">
      <c r="I14" s="13"/>
    </row>
  </sheetData>
  <mergeCells count="2">
    <mergeCell ref="C4:I4"/>
    <mergeCell ref="D5:I5"/>
  </mergeCells>
  <hyperlinks>
    <hyperlink ref="A1" location="Contents!A1" display="Contents!A1" xr:uid="{7AFAE279-03CB-4FDE-95EA-3F5A83C5AF27}"/>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6">
    <tabColor theme="6"/>
  </sheetPr>
  <dimension ref="A1"/>
  <sheetViews>
    <sheetView showGridLines="0" workbookViewId="0"/>
  </sheetViews>
  <sheetFormatPr defaultRowHeight="15.5" x14ac:dyDescent="0.35"/>
  <sheetData>
    <row r="1" spans="1:1" ht="39" customHeight="1" x14ac:dyDescent="0.35">
      <c r="A1" s="7" t="s">
        <v>18</v>
      </c>
    </row>
  </sheetData>
  <hyperlinks>
    <hyperlink ref="A1" location="Contents!A1" display="Contents!A1" xr:uid="{00000000-0004-0000-1E00-000000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D7F59-4ED7-4540-A776-22CCC0A3CF55}">
  <dimension ref="A1:K17"/>
  <sheetViews>
    <sheetView showGridLines="0" workbookViewId="0"/>
  </sheetViews>
  <sheetFormatPr defaultRowHeight="13" x14ac:dyDescent="0.3"/>
  <cols>
    <col min="1" max="1" width="8.84375" style="5"/>
    <col min="2" max="2" width="17.4609375" style="5" customWidth="1"/>
    <col min="3" max="3" width="10.3046875" style="5" customWidth="1"/>
    <col min="4" max="10" width="6.23046875" style="5" customWidth="1"/>
    <col min="11" max="257" width="8.84375" style="5"/>
    <col min="258" max="258" width="17.4609375" style="5" customWidth="1"/>
    <col min="259" max="259" width="10.3046875" style="5" customWidth="1"/>
    <col min="260" max="266" width="6.23046875" style="5" customWidth="1"/>
    <col min="267" max="513" width="8.84375" style="5"/>
    <col min="514" max="514" width="17.4609375" style="5" customWidth="1"/>
    <col min="515" max="515" width="10.3046875" style="5" customWidth="1"/>
    <col min="516" max="522" width="6.23046875" style="5" customWidth="1"/>
    <col min="523" max="769" width="8.84375" style="5"/>
    <col min="770" max="770" width="17.4609375" style="5" customWidth="1"/>
    <col min="771" max="771" width="10.3046875" style="5" customWidth="1"/>
    <col min="772" max="778" width="6.23046875" style="5" customWidth="1"/>
    <col min="779" max="1025" width="8.84375" style="5"/>
    <col min="1026" max="1026" width="17.4609375" style="5" customWidth="1"/>
    <col min="1027" max="1027" width="10.3046875" style="5" customWidth="1"/>
    <col min="1028" max="1034" width="6.23046875" style="5" customWidth="1"/>
    <col min="1035" max="1281" width="8.84375" style="5"/>
    <col min="1282" max="1282" width="17.4609375" style="5" customWidth="1"/>
    <col min="1283" max="1283" width="10.3046875" style="5" customWidth="1"/>
    <col min="1284" max="1290" width="6.23046875" style="5" customWidth="1"/>
    <col min="1291" max="1537" width="8.84375" style="5"/>
    <col min="1538" max="1538" width="17.4609375" style="5" customWidth="1"/>
    <col min="1539" max="1539" width="10.3046875" style="5" customWidth="1"/>
    <col min="1540" max="1546" width="6.23046875" style="5" customWidth="1"/>
    <col min="1547" max="1793" width="8.84375" style="5"/>
    <col min="1794" max="1794" width="17.4609375" style="5" customWidth="1"/>
    <col min="1795" max="1795" width="10.3046875" style="5" customWidth="1"/>
    <col min="1796" max="1802" width="6.23046875" style="5" customWidth="1"/>
    <col min="1803" max="2049" width="8.84375" style="5"/>
    <col min="2050" max="2050" width="17.4609375" style="5" customWidth="1"/>
    <col min="2051" max="2051" width="10.3046875" style="5" customWidth="1"/>
    <col min="2052" max="2058" width="6.23046875" style="5" customWidth="1"/>
    <col min="2059" max="2305" width="8.84375" style="5"/>
    <col min="2306" max="2306" width="17.4609375" style="5" customWidth="1"/>
    <col min="2307" max="2307" width="10.3046875" style="5" customWidth="1"/>
    <col min="2308" max="2314" width="6.23046875" style="5" customWidth="1"/>
    <col min="2315" max="2561" width="8.84375" style="5"/>
    <col min="2562" max="2562" width="17.4609375" style="5" customWidth="1"/>
    <col min="2563" max="2563" width="10.3046875" style="5" customWidth="1"/>
    <col min="2564" max="2570" width="6.23046875" style="5" customWidth="1"/>
    <col min="2571" max="2817" width="8.84375" style="5"/>
    <col min="2818" max="2818" width="17.4609375" style="5" customWidth="1"/>
    <col min="2819" max="2819" width="10.3046875" style="5" customWidth="1"/>
    <col min="2820" max="2826" width="6.23046875" style="5" customWidth="1"/>
    <col min="2827" max="3073" width="8.84375" style="5"/>
    <col min="3074" max="3074" width="17.4609375" style="5" customWidth="1"/>
    <col min="3075" max="3075" width="10.3046875" style="5" customWidth="1"/>
    <col min="3076" max="3082" width="6.23046875" style="5" customWidth="1"/>
    <col min="3083" max="3329" width="8.84375" style="5"/>
    <col min="3330" max="3330" width="17.4609375" style="5" customWidth="1"/>
    <col min="3331" max="3331" width="10.3046875" style="5" customWidth="1"/>
    <col min="3332" max="3338" width="6.23046875" style="5" customWidth="1"/>
    <col min="3339" max="3585" width="8.84375" style="5"/>
    <col min="3586" max="3586" width="17.4609375" style="5" customWidth="1"/>
    <col min="3587" max="3587" width="10.3046875" style="5" customWidth="1"/>
    <col min="3588" max="3594" width="6.23046875" style="5" customWidth="1"/>
    <col min="3595" max="3841" width="8.84375" style="5"/>
    <col min="3842" max="3842" width="17.4609375" style="5" customWidth="1"/>
    <col min="3843" max="3843" width="10.3046875" style="5" customWidth="1"/>
    <col min="3844" max="3850" width="6.23046875" style="5" customWidth="1"/>
    <col min="3851" max="4097" width="8.84375" style="5"/>
    <col min="4098" max="4098" width="17.4609375" style="5" customWidth="1"/>
    <col min="4099" max="4099" width="10.3046875" style="5" customWidth="1"/>
    <col min="4100" max="4106" width="6.23046875" style="5" customWidth="1"/>
    <col min="4107" max="4353" width="8.84375" style="5"/>
    <col min="4354" max="4354" width="17.4609375" style="5" customWidth="1"/>
    <col min="4355" max="4355" width="10.3046875" style="5" customWidth="1"/>
    <col min="4356" max="4362" width="6.23046875" style="5" customWidth="1"/>
    <col min="4363" max="4609" width="8.84375" style="5"/>
    <col min="4610" max="4610" width="17.4609375" style="5" customWidth="1"/>
    <col min="4611" max="4611" width="10.3046875" style="5" customWidth="1"/>
    <col min="4612" max="4618" width="6.23046875" style="5" customWidth="1"/>
    <col min="4619" max="4865" width="8.84375" style="5"/>
    <col min="4866" max="4866" width="17.4609375" style="5" customWidth="1"/>
    <col min="4867" max="4867" width="10.3046875" style="5" customWidth="1"/>
    <col min="4868" max="4874" width="6.23046875" style="5" customWidth="1"/>
    <col min="4875" max="5121" width="8.84375" style="5"/>
    <col min="5122" max="5122" width="17.4609375" style="5" customWidth="1"/>
    <col min="5123" max="5123" width="10.3046875" style="5" customWidth="1"/>
    <col min="5124" max="5130" width="6.23046875" style="5" customWidth="1"/>
    <col min="5131" max="5377" width="8.84375" style="5"/>
    <col min="5378" max="5378" width="17.4609375" style="5" customWidth="1"/>
    <col min="5379" max="5379" width="10.3046875" style="5" customWidth="1"/>
    <col min="5380" max="5386" width="6.23046875" style="5" customWidth="1"/>
    <col min="5387" max="5633" width="8.84375" style="5"/>
    <col min="5634" max="5634" width="17.4609375" style="5" customWidth="1"/>
    <col min="5635" max="5635" width="10.3046875" style="5" customWidth="1"/>
    <col min="5636" max="5642" width="6.23046875" style="5" customWidth="1"/>
    <col min="5643" max="5889" width="8.84375" style="5"/>
    <col min="5890" max="5890" width="17.4609375" style="5" customWidth="1"/>
    <col min="5891" max="5891" width="10.3046875" style="5" customWidth="1"/>
    <col min="5892" max="5898" width="6.23046875" style="5" customWidth="1"/>
    <col min="5899" max="6145" width="8.84375" style="5"/>
    <col min="6146" max="6146" width="17.4609375" style="5" customWidth="1"/>
    <col min="6147" max="6147" width="10.3046875" style="5" customWidth="1"/>
    <col min="6148" max="6154" width="6.23046875" style="5" customWidth="1"/>
    <col min="6155" max="6401" width="8.84375" style="5"/>
    <col min="6402" max="6402" width="17.4609375" style="5" customWidth="1"/>
    <col min="6403" max="6403" width="10.3046875" style="5" customWidth="1"/>
    <col min="6404" max="6410" width="6.23046875" style="5" customWidth="1"/>
    <col min="6411" max="6657" width="8.84375" style="5"/>
    <col min="6658" max="6658" width="17.4609375" style="5" customWidth="1"/>
    <col min="6659" max="6659" width="10.3046875" style="5" customWidth="1"/>
    <col min="6660" max="6666" width="6.23046875" style="5" customWidth="1"/>
    <col min="6667" max="6913" width="8.84375" style="5"/>
    <col min="6914" max="6914" width="17.4609375" style="5" customWidth="1"/>
    <col min="6915" max="6915" width="10.3046875" style="5" customWidth="1"/>
    <col min="6916" max="6922" width="6.23046875" style="5" customWidth="1"/>
    <col min="6923" max="7169" width="8.84375" style="5"/>
    <col min="7170" max="7170" width="17.4609375" style="5" customWidth="1"/>
    <col min="7171" max="7171" width="10.3046875" style="5" customWidth="1"/>
    <col min="7172" max="7178" width="6.23046875" style="5" customWidth="1"/>
    <col min="7179" max="7425" width="8.84375" style="5"/>
    <col min="7426" max="7426" width="17.4609375" style="5" customWidth="1"/>
    <col min="7427" max="7427" width="10.3046875" style="5" customWidth="1"/>
    <col min="7428" max="7434" width="6.23046875" style="5" customWidth="1"/>
    <col min="7435" max="7681" width="8.84375" style="5"/>
    <col min="7682" max="7682" width="17.4609375" style="5" customWidth="1"/>
    <col min="7683" max="7683" width="10.3046875" style="5" customWidth="1"/>
    <col min="7684" max="7690" width="6.23046875" style="5" customWidth="1"/>
    <col min="7691" max="7937" width="8.84375" style="5"/>
    <col min="7938" max="7938" width="17.4609375" style="5" customWidth="1"/>
    <col min="7939" max="7939" width="10.3046875" style="5" customWidth="1"/>
    <col min="7940" max="7946" width="6.23046875" style="5" customWidth="1"/>
    <col min="7947" max="8193" width="8.84375" style="5"/>
    <col min="8194" max="8194" width="17.4609375" style="5" customWidth="1"/>
    <col min="8195" max="8195" width="10.3046875" style="5" customWidth="1"/>
    <col min="8196" max="8202" width="6.23046875" style="5" customWidth="1"/>
    <col min="8203" max="8449" width="8.84375" style="5"/>
    <col min="8450" max="8450" width="17.4609375" style="5" customWidth="1"/>
    <col min="8451" max="8451" width="10.3046875" style="5" customWidth="1"/>
    <col min="8452" max="8458" width="6.23046875" style="5" customWidth="1"/>
    <col min="8459" max="8705" width="8.84375" style="5"/>
    <col min="8706" max="8706" width="17.4609375" style="5" customWidth="1"/>
    <col min="8707" max="8707" width="10.3046875" style="5" customWidth="1"/>
    <col min="8708" max="8714" width="6.23046875" style="5" customWidth="1"/>
    <col min="8715" max="8961" width="8.84375" style="5"/>
    <col min="8962" max="8962" width="17.4609375" style="5" customWidth="1"/>
    <col min="8963" max="8963" width="10.3046875" style="5" customWidth="1"/>
    <col min="8964" max="8970" width="6.23046875" style="5" customWidth="1"/>
    <col min="8971" max="9217" width="8.84375" style="5"/>
    <col min="9218" max="9218" width="17.4609375" style="5" customWidth="1"/>
    <col min="9219" max="9219" width="10.3046875" style="5" customWidth="1"/>
    <col min="9220" max="9226" width="6.23046875" style="5" customWidth="1"/>
    <col min="9227" max="9473" width="8.84375" style="5"/>
    <col min="9474" max="9474" width="17.4609375" style="5" customWidth="1"/>
    <col min="9475" max="9475" width="10.3046875" style="5" customWidth="1"/>
    <col min="9476" max="9482" width="6.23046875" style="5" customWidth="1"/>
    <col min="9483" max="9729" width="8.84375" style="5"/>
    <col min="9730" max="9730" width="17.4609375" style="5" customWidth="1"/>
    <col min="9731" max="9731" width="10.3046875" style="5" customWidth="1"/>
    <col min="9732" max="9738" width="6.23046875" style="5" customWidth="1"/>
    <col min="9739" max="9985" width="8.84375" style="5"/>
    <col min="9986" max="9986" width="17.4609375" style="5" customWidth="1"/>
    <col min="9987" max="9987" width="10.3046875" style="5" customWidth="1"/>
    <col min="9988" max="9994" width="6.23046875" style="5" customWidth="1"/>
    <col min="9995" max="10241" width="8.84375" style="5"/>
    <col min="10242" max="10242" width="17.4609375" style="5" customWidth="1"/>
    <col min="10243" max="10243" width="10.3046875" style="5" customWidth="1"/>
    <col min="10244" max="10250" width="6.23046875" style="5" customWidth="1"/>
    <col min="10251" max="10497" width="8.84375" style="5"/>
    <col min="10498" max="10498" width="17.4609375" style="5" customWidth="1"/>
    <col min="10499" max="10499" width="10.3046875" style="5" customWidth="1"/>
    <col min="10500" max="10506" width="6.23046875" style="5" customWidth="1"/>
    <col min="10507" max="10753" width="8.84375" style="5"/>
    <col min="10754" max="10754" width="17.4609375" style="5" customWidth="1"/>
    <col min="10755" max="10755" width="10.3046875" style="5" customWidth="1"/>
    <col min="10756" max="10762" width="6.23046875" style="5" customWidth="1"/>
    <col min="10763" max="11009" width="8.84375" style="5"/>
    <col min="11010" max="11010" width="17.4609375" style="5" customWidth="1"/>
    <col min="11011" max="11011" width="10.3046875" style="5" customWidth="1"/>
    <col min="11012" max="11018" width="6.23046875" style="5" customWidth="1"/>
    <col min="11019" max="11265" width="8.84375" style="5"/>
    <col min="11266" max="11266" width="17.4609375" style="5" customWidth="1"/>
    <col min="11267" max="11267" width="10.3046875" style="5" customWidth="1"/>
    <col min="11268" max="11274" width="6.23046875" style="5" customWidth="1"/>
    <col min="11275" max="11521" width="8.84375" style="5"/>
    <col min="11522" max="11522" width="17.4609375" style="5" customWidth="1"/>
    <col min="11523" max="11523" width="10.3046875" style="5" customWidth="1"/>
    <col min="11524" max="11530" width="6.23046875" style="5" customWidth="1"/>
    <col min="11531" max="11777" width="8.84375" style="5"/>
    <col min="11778" max="11778" width="17.4609375" style="5" customWidth="1"/>
    <col min="11779" max="11779" width="10.3046875" style="5" customWidth="1"/>
    <col min="11780" max="11786" width="6.23046875" style="5" customWidth="1"/>
    <col min="11787" max="12033" width="8.84375" style="5"/>
    <col min="12034" max="12034" width="17.4609375" style="5" customWidth="1"/>
    <col min="12035" max="12035" width="10.3046875" style="5" customWidth="1"/>
    <col min="12036" max="12042" width="6.23046875" style="5" customWidth="1"/>
    <col min="12043" max="12289" width="8.84375" style="5"/>
    <col min="12290" max="12290" width="17.4609375" style="5" customWidth="1"/>
    <col min="12291" max="12291" width="10.3046875" style="5" customWidth="1"/>
    <col min="12292" max="12298" width="6.23046875" style="5" customWidth="1"/>
    <col min="12299" max="12545" width="8.84375" style="5"/>
    <col min="12546" max="12546" width="17.4609375" style="5" customWidth="1"/>
    <col min="12547" max="12547" width="10.3046875" style="5" customWidth="1"/>
    <col min="12548" max="12554" width="6.23046875" style="5" customWidth="1"/>
    <col min="12555" max="12801" width="8.84375" style="5"/>
    <col min="12802" max="12802" width="17.4609375" style="5" customWidth="1"/>
    <col min="12803" max="12803" width="10.3046875" style="5" customWidth="1"/>
    <col min="12804" max="12810" width="6.23046875" style="5" customWidth="1"/>
    <col min="12811" max="13057" width="8.84375" style="5"/>
    <col min="13058" max="13058" width="17.4609375" style="5" customWidth="1"/>
    <col min="13059" max="13059" width="10.3046875" style="5" customWidth="1"/>
    <col min="13060" max="13066" width="6.23046875" style="5" customWidth="1"/>
    <col min="13067" max="13313" width="8.84375" style="5"/>
    <col min="13314" max="13314" width="17.4609375" style="5" customWidth="1"/>
    <col min="13315" max="13315" width="10.3046875" style="5" customWidth="1"/>
    <col min="13316" max="13322" width="6.23046875" style="5" customWidth="1"/>
    <col min="13323" max="13569" width="8.84375" style="5"/>
    <col min="13570" max="13570" width="17.4609375" style="5" customWidth="1"/>
    <col min="13571" max="13571" width="10.3046875" style="5" customWidth="1"/>
    <col min="13572" max="13578" width="6.23046875" style="5" customWidth="1"/>
    <col min="13579" max="13825" width="8.84375" style="5"/>
    <col min="13826" max="13826" width="17.4609375" style="5" customWidth="1"/>
    <col min="13827" max="13827" width="10.3046875" style="5" customWidth="1"/>
    <col min="13828" max="13834" width="6.23046875" style="5" customWidth="1"/>
    <col min="13835" max="14081" width="8.84375" style="5"/>
    <col min="14082" max="14082" width="17.4609375" style="5" customWidth="1"/>
    <col min="14083" max="14083" width="10.3046875" style="5" customWidth="1"/>
    <col min="14084" max="14090" width="6.23046875" style="5" customWidth="1"/>
    <col min="14091" max="14337" width="8.84375" style="5"/>
    <col min="14338" max="14338" width="17.4609375" style="5" customWidth="1"/>
    <col min="14339" max="14339" width="10.3046875" style="5" customWidth="1"/>
    <col min="14340" max="14346" width="6.23046875" style="5" customWidth="1"/>
    <col min="14347" max="14593" width="8.84375" style="5"/>
    <col min="14594" max="14594" width="17.4609375" style="5" customWidth="1"/>
    <col min="14595" max="14595" width="10.3046875" style="5" customWidth="1"/>
    <col min="14596" max="14602" width="6.23046875" style="5" customWidth="1"/>
    <col min="14603" max="14849" width="8.84375" style="5"/>
    <col min="14850" max="14850" width="17.4609375" style="5" customWidth="1"/>
    <col min="14851" max="14851" width="10.3046875" style="5" customWidth="1"/>
    <col min="14852" max="14858" width="6.23046875" style="5" customWidth="1"/>
    <col min="14859" max="15105" width="8.84375" style="5"/>
    <col min="15106" max="15106" width="17.4609375" style="5" customWidth="1"/>
    <col min="15107" max="15107" width="10.3046875" style="5" customWidth="1"/>
    <col min="15108" max="15114" width="6.23046875" style="5" customWidth="1"/>
    <col min="15115" max="15361" width="8.84375" style="5"/>
    <col min="15362" max="15362" width="17.4609375" style="5" customWidth="1"/>
    <col min="15363" max="15363" width="10.3046875" style="5" customWidth="1"/>
    <col min="15364" max="15370" width="6.23046875" style="5" customWidth="1"/>
    <col min="15371" max="15617" width="8.84375" style="5"/>
    <col min="15618" max="15618" width="17.4609375" style="5" customWidth="1"/>
    <col min="15619" max="15619" width="10.3046875" style="5" customWidth="1"/>
    <col min="15620" max="15626" width="6.23046875" style="5" customWidth="1"/>
    <col min="15627" max="15873" width="8.84375" style="5"/>
    <col min="15874" max="15874" width="17.4609375" style="5" customWidth="1"/>
    <col min="15875" max="15875" width="10.3046875" style="5" customWidth="1"/>
    <col min="15876" max="15882" width="6.23046875" style="5" customWidth="1"/>
    <col min="15883" max="16129" width="8.84375" style="5"/>
    <col min="16130" max="16130" width="17.4609375" style="5" customWidth="1"/>
    <col min="16131" max="16131" width="10.3046875" style="5" customWidth="1"/>
    <col min="16132" max="16138" width="6.23046875" style="5" customWidth="1"/>
    <col min="16139" max="16384" width="8.84375" style="5"/>
  </cols>
  <sheetData>
    <row r="1" spans="1:11" ht="40" customHeight="1" x14ac:dyDescent="0.3">
      <c r="A1" s="7" t="s">
        <v>18</v>
      </c>
    </row>
    <row r="2" spans="1:11" ht="17" x14ac:dyDescent="0.4">
      <c r="B2" s="6" t="s">
        <v>0</v>
      </c>
    </row>
    <row r="3" spans="1:11" ht="13.5" thickBot="1" x14ac:dyDescent="0.35">
      <c r="B3" s="21"/>
      <c r="E3" s="21"/>
      <c r="J3" s="13"/>
    </row>
    <row r="4" spans="1:11" ht="13.5" thickTop="1" x14ac:dyDescent="0.3">
      <c r="A4" s="175"/>
      <c r="B4" s="22"/>
      <c r="C4" s="423" t="s">
        <v>19</v>
      </c>
      <c r="D4" s="423"/>
      <c r="E4" s="423"/>
      <c r="F4" s="423"/>
      <c r="G4" s="423"/>
      <c r="H4" s="423"/>
      <c r="I4" s="423"/>
      <c r="J4" s="423"/>
      <c r="K4" s="175"/>
    </row>
    <row r="5" spans="1:11" x14ac:dyDescent="0.3">
      <c r="A5" s="177"/>
      <c r="B5" s="17"/>
      <c r="C5" s="37" t="s">
        <v>185</v>
      </c>
      <c r="D5" s="424" t="s">
        <v>21</v>
      </c>
      <c r="E5" s="424"/>
      <c r="F5" s="424"/>
      <c r="G5" s="424"/>
      <c r="H5" s="424"/>
      <c r="I5" s="424"/>
      <c r="J5" s="424"/>
      <c r="K5" s="177"/>
    </row>
    <row r="6" spans="1:11" x14ac:dyDescent="0.3">
      <c r="A6" s="177"/>
      <c r="B6" s="17"/>
      <c r="C6" s="24" t="s">
        <v>23</v>
      </c>
      <c r="D6" s="24" t="s">
        <v>24</v>
      </c>
      <c r="E6" s="24" t="s">
        <v>25</v>
      </c>
      <c r="F6" s="24" t="s">
        <v>26</v>
      </c>
      <c r="G6" s="24" t="s">
        <v>27</v>
      </c>
      <c r="H6" s="24" t="s">
        <v>28</v>
      </c>
      <c r="I6" s="24" t="s">
        <v>29</v>
      </c>
      <c r="J6" s="43" t="s">
        <v>151</v>
      </c>
      <c r="K6" s="177"/>
    </row>
    <row r="7" spans="1:11" ht="13.5" customHeight="1" x14ac:dyDescent="0.3">
      <c r="A7" s="177"/>
      <c r="B7" s="25" t="s">
        <v>164</v>
      </c>
      <c r="C7" s="338">
        <v>180.30481652060402</v>
      </c>
      <c r="D7" s="338">
        <v>207.30291052761402</v>
      </c>
      <c r="E7" s="338">
        <v>224.74975940040611</v>
      </c>
      <c r="F7" s="338">
        <v>237.90232983167505</v>
      </c>
      <c r="G7" s="338">
        <v>245.75852108660064</v>
      </c>
      <c r="H7" s="338">
        <v>254.78991766072878</v>
      </c>
      <c r="I7" s="338">
        <v>267.00975532611238</v>
      </c>
      <c r="J7" s="339">
        <v>282.50284090590998</v>
      </c>
      <c r="K7" s="177"/>
    </row>
    <row r="8" spans="1:11" ht="13.5" customHeight="1" thickBot="1" x14ac:dyDescent="0.35">
      <c r="A8" s="177"/>
      <c r="B8" s="25" t="s">
        <v>30</v>
      </c>
      <c r="C8" s="339">
        <v>180.30481652060402</v>
      </c>
      <c r="D8" s="339">
        <v>207.74197474468306</v>
      </c>
      <c r="E8" s="339">
        <v>227.67097408551061</v>
      </c>
      <c r="F8" s="339">
        <v>243.3757512473972</v>
      </c>
      <c r="G8" s="339">
        <v>251.33732009996152</v>
      </c>
      <c r="H8" s="339">
        <v>259.7402049864196</v>
      </c>
      <c r="I8" s="339">
        <v>270.62104379360676</v>
      </c>
      <c r="J8" s="339">
        <v>283.16111901232028</v>
      </c>
      <c r="K8" s="177"/>
    </row>
    <row r="9" spans="1:11" ht="13.5" customHeight="1" thickTop="1" x14ac:dyDescent="0.3">
      <c r="A9" s="177"/>
      <c r="B9" s="26" t="s">
        <v>49</v>
      </c>
      <c r="C9" s="340">
        <v>0</v>
      </c>
      <c r="D9" s="27">
        <v>0.43906421706904553</v>
      </c>
      <c r="E9" s="27">
        <v>2.921214685104502</v>
      </c>
      <c r="F9" s="27">
        <v>5.4734214157221572</v>
      </c>
      <c r="G9" s="27">
        <v>5.5787990133608787</v>
      </c>
      <c r="H9" s="27">
        <v>4.9502873256908231</v>
      </c>
      <c r="I9" s="27">
        <v>3.6112884674943757</v>
      </c>
      <c r="J9" s="27">
        <v>0.65827810641030737</v>
      </c>
      <c r="K9" s="177"/>
    </row>
    <row r="10" spans="1:11" ht="13.5" customHeight="1" x14ac:dyDescent="0.3">
      <c r="A10" s="177"/>
      <c r="B10" s="218" t="s">
        <v>31</v>
      </c>
      <c r="C10" s="29"/>
      <c r="D10" s="29"/>
      <c r="E10" s="29"/>
      <c r="F10" s="29"/>
      <c r="G10" s="29"/>
      <c r="H10" s="29"/>
      <c r="I10" s="29"/>
      <c r="J10" s="29"/>
      <c r="K10" s="177"/>
    </row>
    <row r="11" spans="1:11" ht="13.5" customHeight="1" x14ac:dyDescent="0.3">
      <c r="A11" s="177"/>
      <c r="B11" s="30" t="s">
        <v>186</v>
      </c>
      <c r="C11" s="338"/>
      <c r="D11" s="338">
        <v>0.43898124185945042</v>
      </c>
      <c r="E11" s="338">
        <v>2.8545792600394573</v>
      </c>
      <c r="F11" s="338">
        <v>4.7487676855073175</v>
      </c>
      <c r="G11" s="338">
        <v>5.1582862809975358</v>
      </c>
      <c r="H11" s="338">
        <v>5.339386412525343</v>
      </c>
      <c r="I11" s="338">
        <v>3.9788818776082664</v>
      </c>
      <c r="J11" s="338">
        <v>1.0536431958834411</v>
      </c>
      <c r="K11" s="177"/>
    </row>
    <row r="12" spans="1:11" ht="13.5" customHeight="1" x14ac:dyDescent="0.3">
      <c r="A12" s="177"/>
      <c r="B12" s="30" t="s">
        <v>187</v>
      </c>
      <c r="C12" s="338"/>
      <c r="D12" s="338">
        <v>8.2975209608093792E-5</v>
      </c>
      <c r="E12" s="338">
        <v>6.663542506500611E-2</v>
      </c>
      <c r="F12" s="338">
        <v>0.72465373021484192</v>
      </c>
      <c r="G12" s="338">
        <v>0.42051273236333142</v>
      </c>
      <c r="H12" s="338">
        <v>-0.38909908683445638</v>
      </c>
      <c r="I12" s="338">
        <v>-0.36759341011395019</v>
      </c>
      <c r="J12" s="338">
        <v>-0.39536508947305582</v>
      </c>
      <c r="K12" s="177"/>
    </row>
    <row r="13" spans="1:11" ht="13.5" customHeight="1" x14ac:dyDescent="0.3">
      <c r="A13" s="177"/>
      <c r="B13" s="341" t="s">
        <v>31</v>
      </c>
      <c r="C13" s="338"/>
      <c r="D13" s="338"/>
      <c r="E13" s="338"/>
      <c r="F13" s="338"/>
      <c r="G13" s="338"/>
      <c r="H13" s="338"/>
      <c r="I13" s="338"/>
      <c r="J13" s="339"/>
      <c r="K13" s="177"/>
    </row>
    <row r="14" spans="1:11" ht="13.5" customHeight="1" x14ac:dyDescent="0.3">
      <c r="A14" s="177"/>
      <c r="B14" s="342" t="s">
        <v>188</v>
      </c>
      <c r="C14" s="343"/>
      <c r="D14" s="343"/>
      <c r="E14" s="343">
        <v>7.2649643404294501E-2</v>
      </c>
      <c r="F14" s="343">
        <v>-0.28399863801601338</v>
      </c>
      <c r="G14" s="343">
        <v>-0.63844364914388396</v>
      </c>
      <c r="H14" s="343">
        <v>-1.6232855384392413</v>
      </c>
      <c r="I14" s="343">
        <v>-1.6901184391271569</v>
      </c>
      <c r="J14" s="343">
        <v>-1.6810836653166448</v>
      </c>
      <c r="K14" s="177"/>
    </row>
    <row r="15" spans="1:11" ht="13.5" customHeight="1" thickBot="1" x14ac:dyDescent="0.35">
      <c r="A15" s="177"/>
      <c r="B15" s="344" t="s">
        <v>189</v>
      </c>
      <c r="C15" s="345"/>
      <c r="D15" s="345"/>
      <c r="E15" s="345">
        <v>-6.0142183392883908E-3</v>
      </c>
      <c r="F15" s="345">
        <v>1.0086523682308552</v>
      </c>
      <c r="G15" s="345">
        <v>1.0589563815072154</v>
      </c>
      <c r="H15" s="345">
        <v>1.2341864516047849</v>
      </c>
      <c r="I15" s="345">
        <v>1.3225250290132067</v>
      </c>
      <c r="J15" s="345">
        <v>1.285718575843589</v>
      </c>
      <c r="K15" s="198"/>
    </row>
    <row r="16" spans="1:11" ht="13.5" thickBot="1" x14ac:dyDescent="0.35">
      <c r="A16" s="198"/>
    </row>
    <row r="17" ht="13.5" thickTop="1" x14ac:dyDescent="0.3"/>
  </sheetData>
  <mergeCells count="2">
    <mergeCell ref="C4:J4"/>
    <mergeCell ref="D5:J5"/>
  </mergeCells>
  <hyperlinks>
    <hyperlink ref="A1" location="Contents!A1" display="Contents!A1" xr:uid="{28003370-22A4-4A13-B341-BC99FA8D03A0}"/>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DD8C7-0B26-4795-9455-50DEEAB02683}">
  <dimension ref="A1:H18"/>
  <sheetViews>
    <sheetView showGridLines="0" workbookViewId="0"/>
  </sheetViews>
  <sheetFormatPr defaultRowHeight="13" x14ac:dyDescent="0.3"/>
  <cols>
    <col min="1" max="1" width="8.84375" style="5"/>
    <col min="2" max="2" width="21.3046875" style="5" customWidth="1"/>
    <col min="3" max="8" width="8.3046875" style="5" customWidth="1"/>
    <col min="9" max="257" width="8.84375" style="5"/>
    <col min="258" max="258" width="21.3046875" style="5" customWidth="1"/>
    <col min="259" max="264" width="8.3046875" style="5" customWidth="1"/>
    <col min="265" max="513" width="8.84375" style="5"/>
    <col min="514" max="514" width="21.3046875" style="5" customWidth="1"/>
    <col min="515" max="520" width="8.3046875" style="5" customWidth="1"/>
    <col min="521" max="769" width="8.84375" style="5"/>
    <col min="770" max="770" width="21.3046875" style="5" customWidth="1"/>
    <col min="771" max="776" width="8.3046875" style="5" customWidth="1"/>
    <col min="777" max="1025" width="8.84375" style="5"/>
    <col min="1026" max="1026" width="21.3046875" style="5" customWidth="1"/>
    <col min="1027" max="1032" width="8.3046875" style="5" customWidth="1"/>
    <col min="1033" max="1281" width="8.84375" style="5"/>
    <col min="1282" max="1282" width="21.3046875" style="5" customWidth="1"/>
    <col min="1283" max="1288" width="8.3046875" style="5" customWidth="1"/>
    <col min="1289" max="1537" width="8.84375" style="5"/>
    <col min="1538" max="1538" width="21.3046875" style="5" customWidth="1"/>
    <col min="1539" max="1544" width="8.3046875" style="5" customWidth="1"/>
    <col min="1545" max="1793" width="8.84375" style="5"/>
    <col min="1794" max="1794" width="21.3046875" style="5" customWidth="1"/>
    <col min="1795" max="1800" width="8.3046875" style="5" customWidth="1"/>
    <col min="1801" max="2049" width="8.84375" style="5"/>
    <col min="2050" max="2050" width="21.3046875" style="5" customWidth="1"/>
    <col min="2051" max="2056" width="8.3046875" style="5" customWidth="1"/>
    <col min="2057" max="2305" width="8.84375" style="5"/>
    <col min="2306" max="2306" width="21.3046875" style="5" customWidth="1"/>
    <col min="2307" max="2312" width="8.3046875" style="5" customWidth="1"/>
    <col min="2313" max="2561" width="8.84375" style="5"/>
    <col min="2562" max="2562" width="21.3046875" style="5" customWidth="1"/>
    <col min="2563" max="2568" width="8.3046875" style="5" customWidth="1"/>
    <col min="2569" max="2817" width="8.84375" style="5"/>
    <col min="2818" max="2818" width="21.3046875" style="5" customWidth="1"/>
    <col min="2819" max="2824" width="8.3046875" style="5" customWidth="1"/>
    <col min="2825" max="3073" width="8.84375" style="5"/>
    <col min="3074" max="3074" width="21.3046875" style="5" customWidth="1"/>
    <col min="3075" max="3080" width="8.3046875" style="5" customWidth="1"/>
    <col min="3081" max="3329" width="8.84375" style="5"/>
    <col min="3330" max="3330" width="21.3046875" style="5" customWidth="1"/>
    <col min="3331" max="3336" width="8.3046875" style="5" customWidth="1"/>
    <col min="3337" max="3585" width="8.84375" style="5"/>
    <col min="3586" max="3586" width="21.3046875" style="5" customWidth="1"/>
    <col min="3587" max="3592" width="8.3046875" style="5" customWidth="1"/>
    <col min="3593" max="3841" width="8.84375" style="5"/>
    <col min="3842" max="3842" width="21.3046875" style="5" customWidth="1"/>
    <col min="3843" max="3848" width="8.3046875" style="5" customWidth="1"/>
    <col min="3849" max="4097" width="8.84375" style="5"/>
    <col min="4098" max="4098" width="21.3046875" style="5" customWidth="1"/>
    <col min="4099" max="4104" width="8.3046875" style="5" customWidth="1"/>
    <col min="4105" max="4353" width="8.84375" style="5"/>
    <col min="4354" max="4354" width="21.3046875" style="5" customWidth="1"/>
    <col min="4355" max="4360" width="8.3046875" style="5" customWidth="1"/>
    <col min="4361" max="4609" width="8.84375" style="5"/>
    <col min="4610" max="4610" width="21.3046875" style="5" customWidth="1"/>
    <col min="4611" max="4616" width="8.3046875" style="5" customWidth="1"/>
    <col min="4617" max="4865" width="8.84375" style="5"/>
    <col min="4866" max="4866" width="21.3046875" style="5" customWidth="1"/>
    <col min="4867" max="4872" width="8.3046875" style="5" customWidth="1"/>
    <col min="4873" max="5121" width="8.84375" style="5"/>
    <col min="5122" max="5122" width="21.3046875" style="5" customWidth="1"/>
    <col min="5123" max="5128" width="8.3046875" style="5" customWidth="1"/>
    <col min="5129" max="5377" width="8.84375" style="5"/>
    <col min="5378" max="5378" width="21.3046875" style="5" customWidth="1"/>
    <col min="5379" max="5384" width="8.3046875" style="5" customWidth="1"/>
    <col min="5385" max="5633" width="8.84375" style="5"/>
    <col min="5634" max="5634" width="21.3046875" style="5" customWidth="1"/>
    <col min="5635" max="5640" width="8.3046875" style="5" customWidth="1"/>
    <col min="5641" max="5889" width="8.84375" style="5"/>
    <col min="5890" max="5890" width="21.3046875" style="5" customWidth="1"/>
    <col min="5891" max="5896" width="8.3046875" style="5" customWidth="1"/>
    <col min="5897" max="6145" width="8.84375" style="5"/>
    <col min="6146" max="6146" width="21.3046875" style="5" customWidth="1"/>
    <col min="6147" max="6152" width="8.3046875" style="5" customWidth="1"/>
    <col min="6153" max="6401" width="8.84375" style="5"/>
    <col min="6402" max="6402" width="21.3046875" style="5" customWidth="1"/>
    <col min="6403" max="6408" width="8.3046875" style="5" customWidth="1"/>
    <col min="6409" max="6657" width="8.84375" style="5"/>
    <col min="6658" max="6658" width="21.3046875" style="5" customWidth="1"/>
    <col min="6659" max="6664" width="8.3046875" style="5" customWidth="1"/>
    <col min="6665" max="6913" width="8.84375" style="5"/>
    <col min="6914" max="6914" width="21.3046875" style="5" customWidth="1"/>
    <col min="6915" max="6920" width="8.3046875" style="5" customWidth="1"/>
    <col min="6921" max="7169" width="8.84375" style="5"/>
    <col min="7170" max="7170" width="21.3046875" style="5" customWidth="1"/>
    <col min="7171" max="7176" width="8.3046875" style="5" customWidth="1"/>
    <col min="7177" max="7425" width="8.84375" style="5"/>
    <col min="7426" max="7426" width="21.3046875" style="5" customWidth="1"/>
    <col min="7427" max="7432" width="8.3046875" style="5" customWidth="1"/>
    <col min="7433" max="7681" width="8.84375" style="5"/>
    <col min="7682" max="7682" width="21.3046875" style="5" customWidth="1"/>
    <col min="7683" max="7688" width="8.3046875" style="5" customWidth="1"/>
    <col min="7689" max="7937" width="8.84375" style="5"/>
    <col min="7938" max="7938" width="21.3046875" style="5" customWidth="1"/>
    <col min="7939" max="7944" width="8.3046875" style="5" customWidth="1"/>
    <col min="7945" max="8193" width="8.84375" style="5"/>
    <col min="8194" max="8194" width="21.3046875" style="5" customWidth="1"/>
    <col min="8195" max="8200" width="8.3046875" style="5" customWidth="1"/>
    <col min="8201" max="8449" width="8.84375" style="5"/>
    <col min="8450" max="8450" width="21.3046875" style="5" customWidth="1"/>
    <col min="8451" max="8456" width="8.3046875" style="5" customWidth="1"/>
    <col min="8457" max="8705" width="8.84375" style="5"/>
    <col min="8706" max="8706" width="21.3046875" style="5" customWidth="1"/>
    <col min="8707" max="8712" width="8.3046875" style="5" customWidth="1"/>
    <col min="8713" max="8961" width="8.84375" style="5"/>
    <col min="8962" max="8962" width="21.3046875" style="5" customWidth="1"/>
    <col min="8963" max="8968" width="8.3046875" style="5" customWidth="1"/>
    <col min="8969" max="9217" width="8.84375" style="5"/>
    <col min="9218" max="9218" width="21.3046875" style="5" customWidth="1"/>
    <col min="9219" max="9224" width="8.3046875" style="5" customWidth="1"/>
    <col min="9225" max="9473" width="8.84375" style="5"/>
    <col min="9474" max="9474" width="21.3046875" style="5" customWidth="1"/>
    <col min="9475" max="9480" width="8.3046875" style="5" customWidth="1"/>
    <col min="9481" max="9729" width="8.84375" style="5"/>
    <col min="9730" max="9730" width="21.3046875" style="5" customWidth="1"/>
    <col min="9731" max="9736" width="8.3046875" style="5" customWidth="1"/>
    <col min="9737" max="9985" width="8.84375" style="5"/>
    <col min="9986" max="9986" width="21.3046875" style="5" customWidth="1"/>
    <col min="9987" max="9992" width="8.3046875" style="5" customWidth="1"/>
    <col min="9993" max="10241" width="8.84375" style="5"/>
    <col min="10242" max="10242" width="21.3046875" style="5" customWidth="1"/>
    <col min="10243" max="10248" width="8.3046875" style="5" customWidth="1"/>
    <col min="10249" max="10497" width="8.84375" style="5"/>
    <col min="10498" max="10498" width="21.3046875" style="5" customWidth="1"/>
    <col min="10499" max="10504" width="8.3046875" style="5" customWidth="1"/>
    <col min="10505" max="10753" width="8.84375" style="5"/>
    <col min="10754" max="10754" width="21.3046875" style="5" customWidth="1"/>
    <col min="10755" max="10760" width="8.3046875" style="5" customWidth="1"/>
    <col min="10761" max="11009" width="8.84375" style="5"/>
    <col min="11010" max="11010" width="21.3046875" style="5" customWidth="1"/>
    <col min="11011" max="11016" width="8.3046875" style="5" customWidth="1"/>
    <col min="11017" max="11265" width="8.84375" style="5"/>
    <col min="11266" max="11266" width="21.3046875" style="5" customWidth="1"/>
    <col min="11267" max="11272" width="8.3046875" style="5" customWidth="1"/>
    <col min="11273" max="11521" width="8.84375" style="5"/>
    <col min="11522" max="11522" width="21.3046875" style="5" customWidth="1"/>
    <col min="11523" max="11528" width="8.3046875" style="5" customWidth="1"/>
    <col min="11529" max="11777" width="8.84375" style="5"/>
    <col min="11778" max="11778" width="21.3046875" style="5" customWidth="1"/>
    <col min="11779" max="11784" width="8.3046875" style="5" customWidth="1"/>
    <col min="11785" max="12033" width="8.84375" style="5"/>
    <col min="12034" max="12034" width="21.3046875" style="5" customWidth="1"/>
    <col min="12035" max="12040" width="8.3046875" style="5" customWidth="1"/>
    <col min="12041" max="12289" width="8.84375" style="5"/>
    <col min="12290" max="12290" width="21.3046875" style="5" customWidth="1"/>
    <col min="12291" max="12296" width="8.3046875" style="5" customWidth="1"/>
    <col min="12297" max="12545" width="8.84375" style="5"/>
    <col min="12546" max="12546" width="21.3046875" style="5" customWidth="1"/>
    <col min="12547" max="12552" width="8.3046875" style="5" customWidth="1"/>
    <col min="12553" max="12801" width="8.84375" style="5"/>
    <col min="12802" max="12802" width="21.3046875" style="5" customWidth="1"/>
    <col min="12803" max="12808" width="8.3046875" style="5" customWidth="1"/>
    <col min="12809" max="13057" width="8.84375" style="5"/>
    <col min="13058" max="13058" width="21.3046875" style="5" customWidth="1"/>
    <col min="13059" max="13064" width="8.3046875" style="5" customWidth="1"/>
    <col min="13065" max="13313" width="8.84375" style="5"/>
    <col min="13314" max="13314" width="21.3046875" style="5" customWidth="1"/>
    <col min="13315" max="13320" width="8.3046875" style="5" customWidth="1"/>
    <col min="13321" max="13569" width="8.84375" style="5"/>
    <col min="13570" max="13570" width="21.3046875" style="5" customWidth="1"/>
    <col min="13571" max="13576" width="8.3046875" style="5" customWidth="1"/>
    <col min="13577" max="13825" width="8.84375" style="5"/>
    <col min="13826" max="13826" width="21.3046875" style="5" customWidth="1"/>
    <col min="13827" max="13832" width="8.3046875" style="5" customWidth="1"/>
    <col min="13833" max="14081" width="8.84375" style="5"/>
    <col min="14082" max="14082" width="21.3046875" style="5" customWidth="1"/>
    <col min="14083" max="14088" width="8.3046875" style="5" customWidth="1"/>
    <col min="14089" max="14337" width="8.84375" style="5"/>
    <col min="14338" max="14338" width="21.3046875" style="5" customWidth="1"/>
    <col min="14339" max="14344" width="8.3046875" style="5" customWidth="1"/>
    <col min="14345" max="14593" width="8.84375" style="5"/>
    <col min="14594" max="14594" width="21.3046875" style="5" customWidth="1"/>
    <col min="14595" max="14600" width="8.3046875" style="5" customWidth="1"/>
    <col min="14601" max="14849" width="8.84375" style="5"/>
    <col min="14850" max="14850" width="21.3046875" style="5" customWidth="1"/>
    <col min="14851" max="14856" width="8.3046875" style="5" customWidth="1"/>
    <col min="14857" max="15105" width="8.84375" style="5"/>
    <col min="15106" max="15106" width="21.3046875" style="5" customWidth="1"/>
    <col min="15107" max="15112" width="8.3046875" style="5" customWidth="1"/>
    <col min="15113" max="15361" width="8.84375" style="5"/>
    <col min="15362" max="15362" width="21.3046875" style="5" customWidth="1"/>
    <col min="15363" max="15368" width="8.3046875" style="5" customWidth="1"/>
    <col min="15369" max="15617" width="8.84375" style="5"/>
    <col min="15618" max="15618" width="21.3046875" style="5" customWidth="1"/>
    <col min="15619" max="15624" width="8.3046875" style="5" customWidth="1"/>
    <col min="15625" max="15873" width="8.84375" style="5"/>
    <col min="15874" max="15874" width="21.3046875" style="5" customWidth="1"/>
    <col min="15875" max="15880" width="8.3046875" style="5" customWidth="1"/>
    <col min="15881" max="16129" width="8.84375" style="5"/>
    <col min="16130" max="16130" width="21.3046875" style="5" customWidth="1"/>
    <col min="16131" max="16136" width="8.3046875" style="5" customWidth="1"/>
    <col min="16137" max="16384" width="8.84375" style="5"/>
  </cols>
  <sheetData>
    <row r="1" spans="1:8" ht="40" customHeight="1" x14ac:dyDescent="0.3">
      <c r="A1" s="7" t="s">
        <v>18</v>
      </c>
    </row>
    <row r="2" spans="1:8" ht="17" x14ac:dyDescent="0.4">
      <c r="B2" s="6" t="s">
        <v>10</v>
      </c>
    </row>
    <row r="3" spans="1:8" ht="13.5" thickBot="1" x14ac:dyDescent="0.35">
      <c r="C3" s="21"/>
      <c r="D3" s="21"/>
      <c r="E3" s="21"/>
      <c r="F3" s="21"/>
      <c r="G3" s="21"/>
      <c r="H3" s="227"/>
    </row>
    <row r="4" spans="1:8" x14ac:dyDescent="0.3">
      <c r="A4" s="13"/>
      <c r="B4" s="22"/>
      <c r="C4" s="423" t="s">
        <v>42</v>
      </c>
      <c r="D4" s="423"/>
      <c r="E4" s="423"/>
      <c r="F4" s="423"/>
      <c r="G4" s="423"/>
      <c r="H4" s="447"/>
    </row>
    <row r="5" spans="1:8" x14ac:dyDescent="0.3">
      <c r="A5" s="13"/>
      <c r="B5" s="17"/>
      <c r="C5" s="424" t="s">
        <v>91</v>
      </c>
      <c r="D5" s="424"/>
      <c r="E5" s="424"/>
      <c r="F5" s="424"/>
      <c r="G5" s="424"/>
      <c r="H5" s="438"/>
    </row>
    <row r="6" spans="1:8" x14ac:dyDescent="0.3">
      <c r="A6" s="13"/>
      <c r="B6" s="17"/>
      <c r="C6" s="24" t="s">
        <v>25</v>
      </c>
      <c r="D6" s="24" t="s">
        <v>26</v>
      </c>
      <c r="E6" s="24" t="s">
        <v>27</v>
      </c>
      <c r="F6" s="24" t="s">
        <v>28</v>
      </c>
      <c r="G6" s="24" t="s">
        <v>29</v>
      </c>
      <c r="H6" s="87" t="s">
        <v>151</v>
      </c>
    </row>
    <row r="7" spans="1:8" ht="13.5" customHeight="1" x14ac:dyDescent="0.3">
      <c r="A7" s="13"/>
      <c r="B7" s="26" t="s">
        <v>103</v>
      </c>
      <c r="C7" s="28"/>
      <c r="D7" s="28"/>
      <c r="E7" s="28"/>
      <c r="F7" s="28"/>
      <c r="G7" s="28"/>
      <c r="H7" s="266"/>
    </row>
    <row r="8" spans="1:8" ht="13.5" customHeight="1" x14ac:dyDescent="0.3">
      <c r="A8" s="13"/>
      <c r="B8" s="25" t="s">
        <v>176</v>
      </c>
      <c r="C8" s="117">
        <v>421.01756043306807</v>
      </c>
      <c r="D8" s="117">
        <v>472.15073986942855</v>
      </c>
      <c r="E8" s="117">
        <v>483.68204138739253</v>
      </c>
      <c r="F8" s="117">
        <v>497.29701925183787</v>
      </c>
      <c r="G8" s="117">
        <v>513.32912699743088</v>
      </c>
      <c r="H8" s="267">
        <v>541.31099888800418</v>
      </c>
    </row>
    <row r="9" spans="1:8" ht="13.5" customHeight="1" x14ac:dyDescent="0.3">
      <c r="A9" s="13"/>
      <c r="B9" s="25" t="s">
        <v>177</v>
      </c>
      <c r="C9" s="117">
        <v>382.33651472480813</v>
      </c>
      <c r="D9" s="117">
        <v>453.9252355458583</v>
      </c>
      <c r="E9" s="117">
        <v>467.51808708046406</v>
      </c>
      <c r="F9" s="117">
        <v>482.71051097301245</v>
      </c>
      <c r="G9" s="117">
        <v>499.86206502377081</v>
      </c>
      <c r="H9" s="267">
        <v>523.90849780020187</v>
      </c>
    </row>
    <row r="10" spans="1:8" ht="13.5" customHeight="1" x14ac:dyDescent="0.3">
      <c r="A10" s="13"/>
      <c r="B10" s="86" t="s">
        <v>49</v>
      </c>
      <c r="C10" s="127">
        <v>-38.681045708259944</v>
      </c>
      <c r="D10" s="127">
        <v>-18.225504323570249</v>
      </c>
      <c r="E10" s="127">
        <v>-16.163954306928474</v>
      </c>
      <c r="F10" s="127">
        <v>-14.58650827882542</v>
      </c>
      <c r="G10" s="127">
        <v>-13.467061973660066</v>
      </c>
      <c r="H10" s="268">
        <v>-17.402501087802307</v>
      </c>
    </row>
    <row r="11" spans="1:8" ht="13.5" customHeight="1" x14ac:dyDescent="0.3">
      <c r="A11" s="13"/>
      <c r="B11" s="26" t="s">
        <v>104</v>
      </c>
      <c r="C11" s="28"/>
      <c r="D11" s="28"/>
      <c r="E11" s="28"/>
      <c r="F11" s="28"/>
      <c r="G11" s="28"/>
      <c r="H11" s="266"/>
    </row>
    <row r="12" spans="1:8" ht="13.5" customHeight="1" x14ac:dyDescent="0.3">
      <c r="A12" s="13"/>
      <c r="B12" s="25" t="s">
        <v>176</v>
      </c>
      <c r="C12" s="60">
        <v>63.15263406496021</v>
      </c>
      <c r="D12" s="60">
        <v>70.822610980414282</v>
      </c>
      <c r="E12" s="60">
        <v>72.552306208108874</v>
      </c>
      <c r="F12" s="60">
        <v>74.594552887775677</v>
      </c>
      <c r="G12" s="60">
        <v>76.999369049614629</v>
      </c>
      <c r="H12" s="210">
        <v>81.196649833200624</v>
      </c>
    </row>
    <row r="13" spans="1:8" ht="13.5" customHeight="1" x14ac:dyDescent="0.3">
      <c r="A13" s="13"/>
      <c r="B13" s="25" t="s">
        <v>177</v>
      </c>
      <c r="C13" s="60">
        <v>57.350477208721216</v>
      </c>
      <c r="D13" s="60">
        <v>68.088785331878739</v>
      </c>
      <c r="E13" s="60">
        <v>70.127713062069603</v>
      </c>
      <c r="F13" s="60">
        <v>72.406576645951858</v>
      </c>
      <c r="G13" s="60">
        <v>74.979309753565616</v>
      </c>
      <c r="H13" s="210">
        <v>78.586274670030278</v>
      </c>
    </row>
    <row r="14" spans="1:8" ht="13.5" customHeight="1" x14ac:dyDescent="0.3">
      <c r="A14" s="13"/>
      <c r="B14" s="86" t="s">
        <v>49</v>
      </c>
      <c r="C14" s="127">
        <v>-5.8021568562389945</v>
      </c>
      <c r="D14" s="127">
        <v>-2.733825648535543</v>
      </c>
      <c r="E14" s="127">
        <v>-2.4245931460392711</v>
      </c>
      <c r="F14" s="127">
        <v>-2.1879762418238187</v>
      </c>
      <c r="G14" s="127">
        <v>-2.0200592960490127</v>
      </c>
      <c r="H14" s="268">
        <v>-2.610375163170346</v>
      </c>
    </row>
    <row r="15" spans="1:8" ht="13.5" customHeight="1" x14ac:dyDescent="0.3">
      <c r="A15" s="13"/>
      <c r="B15" s="26" t="s">
        <v>105</v>
      </c>
      <c r="C15" s="28"/>
      <c r="D15" s="28"/>
      <c r="E15" s="28"/>
      <c r="F15" s="28"/>
      <c r="G15" s="28"/>
      <c r="H15" s="266"/>
    </row>
    <row r="16" spans="1:8" ht="13.5" customHeight="1" x14ac:dyDescent="0.3">
      <c r="A16" s="13"/>
      <c r="B16" s="25" t="s">
        <v>176</v>
      </c>
      <c r="C16" s="60">
        <v>30.600273815937278</v>
      </c>
      <c r="D16" s="60">
        <v>34.316720441637663</v>
      </c>
      <c r="E16" s="60">
        <v>35.154835088306726</v>
      </c>
      <c r="F16" s="60">
        <v>36.144394882965656</v>
      </c>
      <c r="G16" s="60">
        <v>37.30963579680575</v>
      </c>
      <c r="H16" s="210">
        <v>39.343405934215838</v>
      </c>
    </row>
    <row r="17" spans="1:8" ht="13.5" customHeight="1" x14ac:dyDescent="0.3">
      <c r="A17" s="13"/>
      <c r="B17" s="25" t="s">
        <v>177</v>
      </c>
      <c r="C17" s="60">
        <v>27.788869491276781</v>
      </c>
      <c r="D17" s="60">
        <v>32.9920597263907</v>
      </c>
      <c r="E17" s="60">
        <v>33.980011341687863</v>
      </c>
      <c r="F17" s="60">
        <v>35.08422260204852</v>
      </c>
      <c r="G17" s="60">
        <v>36.33082678117632</v>
      </c>
      <c r="H17" s="210">
        <v>38.078562496756525</v>
      </c>
    </row>
    <row r="18" spans="1:8" ht="13.5" thickBot="1" x14ac:dyDescent="0.35">
      <c r="A18" s="13"/>
      <c r="B18" s="90" t="s">
        <v>49</v>
      </c>
      <c r="C18" s="120">
        <v>-2.8114043246604972</v>
      </c>
      <c r="D18" s="120">
        <v>-1.3246607152469636</v>
      </c>
      <c r="E18" s="120">
        <v>-1.1748237466188627</v>
      </c>
      <c r="F18" s="120">
        <v>-1.0601722809171363</v>
      </c>
      <c r="G18" s="120">
        <v>-0.97880901562943023</v>
      </c>
      <c r="H18" s="269">
        <v>-1.2648434374593123</v>
      </c>
    </row>
  </sheetData>
  <mergeCells count="2">
    <mergeCell ref="C4:H4"/>
    <mergeCell ref="C5:H5"/>
  </mergeCells>
  <hyperlinks>
    <hyperlink ref="A1" location="Contents!A1" display="Contents!A1" xr:uid="{82A2E00C-BA35-4140-884E-92CAD7FA3AA8}"/>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2E2EA-2AF5-457B-92F2-91960A4268A8}">
  <dimension ref="A1:H15"/>
  <sheetViews>
    <sheetView showGridLines="0" workbookViewId="0"/>
  </sheetViews>
  <sheetFormatPr defaultRowHeight="13" x14ac:dyDescent="0.3"/>
  <cols>
    <col min="1" max="1" width="8.84375" style="5"/>
    <col min="2" max="2" width="21.3046875" style="5" customWidth="1"/>
    <col min="3" max="8" width="8.3046875" style="5" customWidth="1"/>
    <col min="9" max="257" width="8.84375" style="5"/>
    <col min="258" max="258" width="21.3046875" style="5" customWidth="1"/>
    <col min="259" max="264" width="8.3046875" style="5" customWidth="1"/>
    <col min="265" max="513" width="8.84375" style="5"/>
    <col min="514" max="514" width="21.3046875" style="5" customWidth="1"/>
    <col min="515" max="520" width="8.3046875" style="5" customWidth="1"/>
    <col min="521" max="769" width="8.84375" style="5"/>
    <col min="770" max="770" width="21.3046875" style="5" customWidth="1"/>
    <col min="771" max="776" width="8.3046875" style="5" customWidth="1"/>
    <col min="777" max="1025" width="8.84375" style="5"/>
    <col min="1026" max="1026" width="21.3046875" style="5" customWidth="1"/>
    <col min="1027" max="1032" width="8.3046875" style="5" customWidth="1"/>
    <col min="1033" max="1281" width="8.84375" style="5"/>
    <col min="1282" max="1282" width="21.3046875" style="5" customWidth="1"/>
    <col min="1283" max="1288" width="8.3046875" style="5" customWidth="1"/>
    <col min="1289" max="1537" width="8.84375" style="5"/>
    <col min="1538" max="1538" width="21.3046875" style="5" customWidth="1"/>
    <col min="1539" max="1544" width="8.3046875" style="5" customWidth="1"/>
    <col min="1545" max="1793" width="8.84375" style="5"/>
    <col min="1794" max="1794" width="21.3046875" style="5" customWidth="1"/>
    <col min="1795" max="1800" width="8.3046875" style="5" customWidth="1"/>
    <col min="1801" max="2049" width="8.84375" style="5"/>
    <col min="2050" max="2050" width="21.3046875" style="5" customWidth="1"/>
    <col min="2051" max="2056" width="8.3046875" style="5" customWidth="1"/>
    <col min="2057" max="2305" width="8.84375" style="5"/>
    <col min="2306" max="2306" width="21.3046875" style="5" customWidth="1"/>
    <col min="2307" max="2312" width="8.3046875" style="5" customWidth="1"/>
    <col min="2313" max="2561" width="8.84375" style="5"/>
    <col min="2562" max="2562" width="21.3046875" style="5" customWidth="1"/>
    <col min="2563" max="2568" width="8.3046875" style="5" customWidth="1"/>
    <col min="2569" max="2817" width="8.84375" style="5"/>
    <col min="2818" max="2818" width="21.3046875" style="5" customWidth="1"/>
    <col min="2819" max="2824" width="8.3046875" style="5" customWidth="1"/>
    <col min="2825" max="3073" width="8.84375" style="5"/>
    <col min="3074" max="3074" width="21.3046875" style="5" customWidth="1"/>
    <col min="3075" max="3080" width="8.3046875" style="5" customWidth="1"/>
    <col min="3081" max="3329" width="8.84375" style="5"/>
    <col min="3330" max="3330" width="21.3046875" style="5" customWidth="1"/>
    <col min="3331" max="3336" width="8.3046875" style="5" customWidth="1"/>
    <col min="3337" max="3585" width="8.84375" style="5"/>
    <col min="3586" max="3586" width="21.3046875" style="5" customWidth="1"/>
    <col min="3587" max="3592" width="8.3046875" style="5" customWidth="1"/>
    <col min="3593" max="3841" width="8.84375" style="5"/>
    <col min="3842" max="3842" width="21.3046875" style="5" customWidth="1"/>
    <col min="3843" max="3848" width="8.3046875" style="5" customWidth="1"/>
    <col min="3849" max="4097" width="8.84375" style="5"/>
    <col min="4098" max="4098" width="21.3046875" style="5" customWidth="1"/>
    <col min="4099" max="4104" width="8.3046875" style="5" customWidth="1"/>
    <col min="4105" max="4353" width="8.84375" style="5"/>
    <col min="4354" max="4354" width="21.3046875" style="5" customWidth="1"/>
    <col min="4355" max="4360" width="8.3046875" style="5" customWidth="1"/>
    <col min="4361" max="4609" width="8.84375" style="5"/>
    <col min="4610" max="4610" width="21.3046875" style="5" customWidth="1"/>
    <col min="4611" max="4616" width="8.3046875" style="5" customWidth="1"/>
    <col min="4617" max="4865" width="8.84375" style="5"/>
    <col min="4866" max="4866" width="21.3046875" style="5" customWidth="1"/>
    <col min="4867" max="4872" width="8.3046875" style="5" customWidth="1"/>
    <col min="4873" max="5121" width="8.84375" style="5"/>
    <col min="5122" max="5122" width="21.3046875" style="5" customWidth="1"/>
    <col min="5123" max="5128" width="8.3046875" style="5" customWidth="1"/>
    <col min="5129" max="5377" width="8.84375" style="5"/>
    <col min="5378" max="5378" width="21.3046875" style="5" customWidth="1"/>
    <col min="5379" max="5384" width="8.3046875" style="5" customWidth="1"/>
    <col min="5385" max="5633" width="8.84375" style="5"/>
    <col min="5634" max="5634" width="21.3046875" style="5" customWidth="1"/>
    <col min="5635" max="5640" width="8.3046875" style="5" customWidth="1"/>
    <col min="5641" max="5889" width="8.84375" style="5"/>
    <col min="5890" max="5890" width="21.3046875" style="5" customWidth="1"/>
    <col min="5891" max="5896" width="8.3046875" style="5" customWidth="1"/>
    <col min="5897" max="6145" width="8.84375" style="5"/>
    <col min="6146" max="6146" width="21.3046875" style="5" customWidth="1"/>
    <col min="6147" max="6152" width="8.3046875" style="5" customWidth="1"/>
    <col min="6153" max="6401" width="8.84375" style="5"/>
    <col min="6402" max="6402" width="21.3046875" style="5" customWidth="1"/>
    <col min="6403" max="6408" width="8.3046875" style="5" customWidth="1"/>
    <col min="6409" max="6657" width="8.84375" style="5"/>
    <col min="6658" max="6658" width="21.3046875" style="5" customWidth="1"/>
    <col min="6659" max="6664" width="8.3046875" style="5" customWidth="1"/>
    <col min="6665" max="6913" width="8.84375" style="5"/>
    <col min="6914" max="6914" width="21.3046875" style="5" customWidth="1"/>
    <col min="6915" max="6920" width="8.3046875" style="5" customWidth="1"/>
    <col min="6921" max="7169" width="8.84375" style="5"/>
    <col min="7170" max="7170" width="21.3046875" style="5" customWidth="1"/>
    <col min="7171" max="7176" width="8.3046875" style="5" customWidth="1"/>
    <col min="7177" max="7425" width="8.84375" style="5"/>
    <col min="7426" max="7426" width="21.3046875" style="5" customWidth="1"/>
    <col min="7427" max="7432" width="8.3046875" style="5" customWidth="1"/>
    <col min="7433" max="7681" width="8.84375" style="5"/>
    <col min="7682" max="7682" width="21.3046875" style="5" customWidth="1"/>
    <col min="7683" max="7688" width="8.3046875" style="5" customWidth="1"/>
    <col min="7689" max="7937" width="8.84375" style="5"/>
    <col min="7938" max="7938" width="21.3046875" style="5" customWidth="1"/>
    <col min="7939" max="7944" width="8.3046875" style="5" customWidth="1"/>
    <col min="7945" max="8193" width="8.84375" style="5"/>
    <col min="8194" max="8194" width="21.3046875" style="5" customWidth="1"/>
    <col min="8195" max="8200" width="8.3046875" style="5" customWidth="1"/>
    <col min="8201" max="8449" width="8.84375" style="5"/>
    <col min="8450" max="8450" width="21.3046875" style="5" customWidth="1"/>
    <col min="8451" max="8456" width="8.3046875" style="5" customWidth="1"/>
    <col min="8457" max="8705" width="8.84375" style="5"/>
    <col min="8706" max="8706" width="21.3046875" style="5" customWidth="1"/>
    <col min="8707" max="8712" width="8.3046875" style="5" customWidth="1"/>
    <col min="8713" max="8961" width="8.84375" style="5"/>
    <col min="8962" max="8962" width="21.3046875" style="5" customWidth="1"/>
    <col min="8963" max="8968" width="8.3046875" style="5" customWidth="1"/>
    <col min="8969" max="9217" width="8.84375" style="5"/>
    <col min="9218" max="9218" width="21.3046875" style="5" customWidth="1"/>
    <col min="9219" max="9224" width="8.3046875" style="5" customWidth="1"/>
    <col min="9225" max="9473" width="8.84375" style="5"/>
    <col min="9474" max="9474" width="21.3046875" style="5" customWidth="1"/>
    <col min="9475" max="9480" width="8.3046875" style="5" customWidth="1"/>
    <col min="9481" max="9729" width="8.84375" style="5"/>
    <col min="9730" max="9730" width="21.3046875" style="5" customWidth="1"/>
    <col min="9731" max="9736" width="8.3046875" style="5" customWidth="1"/>
    <col min="9737" max="9985" width="8.84375" style="5"/>
    <col min="9986" max="9986" width="21.3046875" style="5" customWidth="1"/>
    <col min="9987" max="9992" width="8.3046875" style="5" customWidth="1"/>
    <col min="9993" max="10241" width="8.84375" style="5"/>
    <col min="10242" max="10242" width="21.3046875" style="5" customWidth="1"/>
    <col min="10243" max="10248" width="8.3046875" style="5" customWidth="1"/>
    <col min="10249" max="10497" width="8.84375" style="5"/>
    <col min="10498" max="10498" width="21.3046875" style="5" customWidth="1"/>
    <col min="10499" max="10504" width="8.3046875" style="5" customWidth="1"/>
    <col min="10505" max="10753" width="8.84375" style="5"/>
    <col min="10754" max="10754" width="21.3046875" style="5" customWidth="1"/>
    <col min="10755" max="10760" width="8.3046875" style="5" customWidth="1"/>
    <col min="10761" max="11009" width="8.84375" style="5"/>
    <col min="11010" max="11010" width="21.3046875" style="5" customWidth="1"/>
    <col min="11011" max="11016" width="8.3046875" style="5" customWidth="1"/>
    <col min="11017" max="11265" width="8.84375" style="5"/>
    <col min="11266" max="11266" width="21.3046875" style="5" customWidth="1"/>
    <col min="11267" max="11272" width="8.3046875" style="5" customWidth="1"/>
    <col min="11273" max="11521" width="8.84375" style="5"/>
    <col min="11522" max="11522" width="21.3046875" style="5" customWidth="1"/>
    <col min="11523" max="11528" width="8.3046875" style="5" customWidth="1"/>
    <col min="11529" max="11777" width="8.84375" style="5"/>
    <col min="11778" max="11778" width="21.3046875" style="5" customWidth="1"/>
    <col min="11779" max="11784" width="8.3046875" style="5" customWidth="1"/>
    <col min="11785" max="12033" width="8.84375" style="5"/>
    <col min="12034" max="12034" width="21.3046875" style="5" customWidth="1"/>
    <col min="12035" max="12040" width="8.3046875" style="5" customWidth="1"/>
    <col min="12041" max="12289" width="8.84375" style="5"/>
    <col min="12290" max="12290" width="21.3046875" style="5" customWidth="1"/>
    <col min="12291" max="12296" width="8.3046875" style="5" customWidth="1"/>
    <col min="12297" max="12545" width="8.84375" style="5"/>
    <col min="12546" max="12546" width="21.3046875" style="5" customWidth="1"/>
    <col min="12547" max="12552" width="8.3046875" style="5" customWidth="1"/>
    <col min="12553" max="12801" width="8.84375" style="5"/>
    <col min="12802" max="12802" width="21.3046875" style="5" customWidth="1"/>
    <col min="12803" max="12808" width="8.3046875" style="5" customWidth="1"/>
    <col min="12809" max="13057" width="8.84375" style="5"/>
    <col min="13058" max="13058" width="21.3046875" style="5" customWidth="1"/>
    <col min="13059" max="13064" width="8.3046875" style="5" customWidth="1"/>
    <col min="13065" max="13313" width="8.84375" style="5"/>
    <col min="13314" max="13314" width="21.3046875" style="5" customWidth="1"/>
    <col min="13315" max="13320" width="8.3046875" style="5" customWidth="1"/>
    <col min="13321" max="13569" width="8.84375" style="5"/>
    <col min="13570" max="13570" width="21.3046875" style="5" customWidth="1"/>
    <col min="13571" max="13576" width="8.3046875" style="5" customWidth="1"/>
    <col min="13577" max="13825" width="8.84375" style="5"/>
    <col min="13826" max="13826" width="21.3046875" style="5" customWidth="1"/>
    <col min="13827" max="13832" width="8.3046875" style="5" customWidth="1"/>
    <col min="13833" max="14081" width="8.84375" style="5"/>
    <col min="14082" max="14082" width="21.3046875" style="5" customWidth="1"/>
    <col min="14083" max="14088" width="8.3046875" style="5" customWidth="1"/>
    <col min="14089" max="14337" width="8.84375" style="5"/>
    <col min="14338" max="14338" width="21.3046875" style="5" customWidth="1"/>
    <col min="14339" max="14344" width="8.3046875" style="5" customWidth="1"/>
    <col min="14345" max="14593" width="8.84375" style="5"/>
    <col min="14594" max="14594" width="21.3046875" style="5" customWidth="1"/>
    <col min="14595" max="14600" width="8.3046875" style="5" customWidth="1"/>
    <col min="14601" max="14849" width="8.84375" style="5"/>
    <col min="14850" max="14850" width="21.3046875" style="5" customWidth="1"/>
    <col min="14851" max="14856" width="8.3046875" style="5" customWidth="1"/>
    <col min="14857" max="15105" width="8.84375" style="5"/>
    <col min="15106" max="15106" width="21.3046875" style="5" customWidth="1"/>
    <col min="15107" max="15112" width="8.3046875" style="5" customWidth="1"/>
    <col min="15113" max="15361" width="8.84375" style="5"/>
    <col min="15362" max="15362" width="21.3046875" style="5" customWidth="1"/>
    <col min="15363" max="15368" width="8.3046875" style="5" customWidth="1"/>
    <col min="15369" max="15617" width="8.84375" style="5"/>
    <col min="15618" max="15618" width="21.3046875" style="5" customWidth="1"/>
    <col min="15619" max="15624" width="8.3046875" style="5" customWidth="1"/>
    <col min="15625" max="15873" width="8.84375" style="5"/>
    <col min="15874" max="15874" width="21.3046875" style="5" customWidth="1"/>
    <col min="15875" max="15880" width="8.3046875" style="5" customWidth="1"/>
    <col min="15881" max="16129" width="8.84375" style="5"/>
    <col min="16130" max="16130" width="21.3046875" style="5" customWidth="1"/>
    <col min="16131" max="16136" width="8.3046875" style="5" customWidth="1"/>
    <col min="16137" max="16384" width="8.84375" style="5"/>
  </cols>
  <sheetData>
    <row r="1" spans="1:8" ht="40" customHeight="1" x14ac:dyDescent="0.3">
      <c r="A1" s="7" t="s">
        <v>18</v>
      </c>
    </row>
    <row r="2" spans="1:8" ht="17.5" thickBot="1" x14ac:dyDescent="0.45">
      <c r="B2" s="6" t="s">
        <v>11</v>
      </c>
    </row>
    <row r="3" spans="1:8" ht="14" thickTop="1" thickBot="1" x14ac:dyDescent="0.35">
      <c r="A3" s="175"/>
      <c r="H3" s="13"/>
    </row>
    <row r="4" spans="1:8" x14ac:dyDescent="0.3">
      <c r="A4" s="177"/>
      <c r="B4" s="22"/>
      <c r="C4" s="423" t="s">
        <v>42</v>
      </c>
      <c r="D4" s="423"/>
      <c r="E4" s="423"/>
      <c r="F4" s="423"/>
      <c r="G4" s="423"/>
      <c r="H4" s="447"/>
    </row>
    <row r="5" spans="1:8" x14ac:dyDescent="0.3">
      <c r="A5" s="177"/>
      <c r="B5" s="17"/>
      <c r="C5" s="424" t="s">
        <v>91</v>
      </c>
      <c r="D5" s="424"/>
      <c r="E5" s="424"/>
      <c r="F5" s="424"/>
      <c r="G5" s="424"/>
      <c r="H5" s="438"/>
    </row>
    <row r="6" spans="1:8" x14ac:dyDescent="0.3">
      <c r="A6" s="177"/>
      <c r="B6" s="17"/>
      <c r="C6" s="24" t="s">
        <v>25</v>
      </c>
      <c r="D6" s="24" t="s">
        <v>26</v>
      </c>
      <c r="E6" s="24" t="s">
        <v>27</v>
      </c>
      <c r="F6" s="24" t="s">
        <v>28</v>
      </c>
      <c r="G6" s="24" t="s">
        <v>29</v>
      </c>
      <c r="H6" s="237" t="s">
        <v>151</v>
      </c>
    </row>
    <row r="7" spans="1:8" ht="13.5" customHeight="1" x14ac:dyDescent="0.3">
      <c r="A7" s="177"/>
      <c r="B7" s="26" t="s">
        <v>103</v>
      </c>
      <c r="C7" s="28"/>
      <c r="D7" s="28"/>
      <c r="E7" s="28"/>
      <c r="F7" s="28"/>
      <c r="G7" s="28"/>
      <c r="H7" s="266"/>
    </row>
    <row r="8" spans="1:8" ht="13.5" customHeight="1" x14ac:dyDescent="0.3">
      <c r="A8" s="177"/>
      <c r="B8" s="25" t="s">
        <v>176</v>
      </c>
      <c r="C8" s="48">
        <v>3489.0181140496034</v>
      </c>
      <c r="D8" s="48">
        <v>3829.6759297141298</v>
      </c>
      <c r="E8" s="48">
        <v>4275.0913984738854</v>
      </c>
      <c r="F8" s="48">
        <v>4461.633893998388</v>
      </c>
      <c r="G8" s="48">
        <v>4686.6495493901339</v>
      </c>
      <c r="H8" s="270">
        <v>4993.0918866658703</v>
      </c>
    </row>
    <row r="9" spans="1:8" ht="13.5" customHeight="1" x14ac:dyDescent="0.3">
      <c r="A9" s="177"/>
      <c r="B9" s="25" t="s">
        <v>177</v>
      </c>
      <c r="C9" s="48">
        <v>3302.8470659927048</v>
      </c>
      <c r="D9" s="48">
        <v>3806.9416603717536</v>
      </c>
      <c r="E9" s="48">
        <v>4449.6362107930499</v>
      </c>
      <c r="F9" s="48">
        <v>4653.4971476134642</v>
      </c>
      <c r="G9" s="48">
        <v>4842.0513103615976</v>
      </c>
      <c r="H9" s="270">
        <v>5136.8258900463607</v>
      </c>
    </row>
    <row r="10" spans="1:8" ht="13.5" customHeight="1" x14ac:dyDescent="0.3">
      <c r="A10" s="177"/>
      <c r="B10" s="86" t="s">
        <v>49</v>
      </c>
      <c r="C10" s="127">
        <v>-186.1710480568986</v>
      </c>
      <c r="D10" s="127">
        <v>-22.734269342376138</v>
      </c>
      <c r="E10" s="127">
        <v>174.54481231916452</v>
      </c>
      <c r="F10" s="127">
        <v>191.86325361507625</v>
      </c>
      <c r="G10" s="127">
        <v>155.40176097146377</v>
      </c>
      <c r="H10" s="268">
        <v>143.73400338049032</v>
      </c>
    </row>
    <row r="11" spans="1:8" ht="13.5" customHeight="1" x14ac:dyDescent="0.3">
      <c r="A11" s="177"/>
      <c r="B11" s="26" t="s">
        <v>104</v>
      </c>
      <c r="C11" s="28"/>
      <c r="D11" s="28"/>
      <c r="E11" s="28"/>
      <c r="F11" s="28"/>
      <c r="G11" s="28"/>
      <c r="H11" s="266"/>
    </row>
    <row r="12" spans="1:8" ht="13.5" customHeight="1" x14ac:dyDescent="0.3">
      <c r="A12" s="177"/>
      <c r="B12" s="25" t="s">
        <v>176</v>
      </c>
      <c r="C12" s="60">
        <v>307.54263011379481</v>
      </c>
      <c r="D12" s="60">
        <v>337.57021872860111</v>
      </c>
      <c r="E12" s="60">
        <v>376.83176460712059</v>
      </c>
      <c r="F12" s="60">
        <v>393.27472013967554</v>
      </c>
      <c r="G12" s="60">
        <v>413.10892684593887</v>
      </c>
      <c r="H12" s="210">
        <v>440.12056143863293</v>
      </c>
    </row>
    <row r="13" spans="1:8" ht="13.5" customHeight="1" x14ac:dyDescent="0.3">
      <c r="A13" s="177"/>
      <c r="B13" s="25" t="s">
        <v>177</v>
      </c>
      <c r="C13" s="60">
        <v>291.13241615133262</v>
      </c>
      <c r="D13" s="60">
        <v>335.56628617258616</v>
      </c>
      <c r="E13" s="60">
        <v>392.21717359573995</v>
      </c>
      <c r="F13" s="60">
        <v>410.18667866501659</v>
      </c>
      <c r="G13" s="60">
        <v>426.80695440877304</v>
      </c>
      <c r="H13" s="210">
        <v>452.79012404663968</v>
      </c>
    </row>
    <row r="14" spans="1:8" ht="13.5" customHeight="1" thickBot="1" x14ac:dyDescent="0.35">
      <c r="A14" s="198"/>
      <c r="B14" s="90" t="s">
        <v>49</v>
      </c>
      <c r="C14" s="120">
        <v>-16.410213962462194</v>
      </c>
      <c r="D14" s="120">
        <v>-2.003932556014945</v>
      </c>
      <c r="E14" s="120">
        <v>15.385408988619361</v>
      </c>
      <c r="F14" s="120">
        <v>16.911958525341049</v>
      </c>
      <c r="G14" s="120">
        <v>13.69802756283417</v>
      </c>
      <c r="H14" s="269">
        <v>12.669562608006743</v>
      </c>
    </row>
    <row r="15" spans="1:8" ht="13.5" thickTop="1" x14ac:dyDescent="0.3"/>
  </sheetData>
  <mergeCells count="2">
    <mergeCell ref="C4:H4"/>
    <mergeCell ref="C5:H5"/>
  </mergeCells>
  <hyperlinks>
    <hyperlink ref="A1" location="Contents!A1" display="Contents!A1" xr:uid="{48EBE992-2FC2-48D6-871C-C5929AE3E072}"/>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944B5-675F-4F01-BB6F-1DE704E373C4}">
  <dimension ref="A1:I16"/>
  <sheetViews>
    <sheetView showGridLines="0" workbookViewId="0"/>
  </sheetViews>
  <sheetFormatPr defaultRowHeight="13" x14ac:dyDescent="0.3"/>
  <cols>
    <col min="1" max="1" width="8.84375" style="5"/>
    <col min="2" max="2" width="20.765625" style="5" customWidth="1"/>
    <col min="3" max="3" width="11.84375" style="5" customWidth="1"/>
    <col min="4" max="9" width="6.4609375" style="5" customWidth="1"/>
    <col min="10" max="257" width="8.84375" style="5"/>
    <col min="258" max="258" width="20.765625" style="5" customWidth="1"/>
    <col min="259" max="259" width="11.84375" style="5" customWidth="1"/>
    <col min="260" max="265" width="6.4609375" style="5" customWidth="1"/>
    <col min="266" max="513" width="8.84375" style="5"/>
    <col min="514" max="514" width="20.765625" style="5" customWidth="1"/>
    <col min="515" max="515" width="11.84375" style="5" customWidth="1"/>
    <col min="516" max="521" width="6.4609375" style="5" customWidth="1"/>
    <col min="522" max="769" width="8.84375" style="5"/>
    <col min="770" max="770" width="20.765625" style="5" customWidth="1"/>
    <col min="771" max="771" width="11.84375" style="5" customWidth="1"/>
    <col min="772" max="777" width="6.4609375" style="5" customWidth="1"/>
    <col min="778" max="1025" width="8.84375" style="5"/>
    <col min="1026" max="1026" width="20.765625" style="5" customWidth="1"/>
    <col min="1027" max="1027" width="11.84375" style="5" customWidth="1"/>
    <col min="1028" max="1033" width="6.4609375" style="5" customWidth="1"/>
    <col min="1034" max="1281" width="8.84375" style="5"/>
    <col min="1282" max="1282" width="20.765625" style="5" customWidth="1"/>
    <col min="1283" max="1283" width="11.84375" style="5" customWidth="1"/>
    <col min="1284" max="1289" width="6.4609375" style="5" customWidth="1"/>
    <col min="1290" max="1537" width="8.84375" style="5"/>
    <col min="1538" max="1538" width="20.765625" style="5" customWidth="1"/>
    <col min="1539" max="1539" width="11.84375" style="5" customWidth="1"/>
    <col min="1540" max="1545" width="6.4609375" style="5" customWidth="1"/>
    <col min="1546" max="1793" width="8.84375" style="5"/>
    <col min="1794" max="1794" width="20.765625" style="5" customWidth="1"/>
    <col min="1795" max="1795" width="11.84375" style="5" customWidth="1"/>
    <col min="1796" max="1801" width="6.4609375" style="5" customWidth="1"/>
    <col min="1802" max="2049" width="8.84375" style="5"/>
    <col min="2050" max="2050" width="20.765625" style="5" customWidth="1"/>
    <col min="2051" max="2051" width="11.84375" style="5" customWidth="1"/>
    <col min="2052" max="2057" width="6.4609375" style="5" customWidth="1"/>
    <col min="2058" max="2305" width="8.84375" style="5"/>
    <col min="2306" max="2306" width="20.765625" style="5" customWidth="1"/>
    <col min="2307" max="2307" width="11.84375" style="5" customWidth="1"/>
    <col min="2308" max="2313" width="6.4609375" style="5" customWidth="1"/>
    <col min="2314" max="2561" width="8.84375" style="5"/>
    <col min="2562" max="2562" width="20.765625" style="5" customWidth="1"/>
    <col min="2563" max="2563" width="11.84375" style="5" customWidth="1"/>
    <col min="2564" max="2569" width="6.4609375" style="5" customWidth="1"/>
    <col min="2570" max="2817" width="8.84375" style="5"/>
    <col min="2818" max="2818" width="20.765625" style="5" customWidth="1"/>
    <col min="2819" max="2819" width="11.84375" style="5" customWidth="1"/>
    <col min="2820" max="2825" width="6.4609375" style="5" customWidth="1"/>
    <col min="2826" max="3073" width="8.84375" style="5"/>
    <col min="3074" max="3074" width="20.765625" style="5" customWidth="1"/>
    <col min="3075" max="3075" width="11.84375" style="5" customWidth="1"/>
    <col min="3076" max="3081" width="6.4609375" style="5" customWidth="1"/>
    <col min="3082" max="3329" width="8.84375" style="5"/>
    <col min="3330" max="3330" width="20.765625" style="5" customWidth="1"/>
    <col min="3331" max="3331" width="11.84375" style="5" customWidth="1"/>
    <col min="3332" max="3337" width="6.4609375" style="5" customWidth="1"/>
    <col min="3338" max="3585" width="8.84375" style="5"/>
    <col min="3586" max="3586" width="20.765625" style="5" customWidth="1"/>
    <col min="3587" max="3587" width="11.84375" style="5" customWidth="1"/>
    <col min="3588" max="3593" width="6.4609375" style="5" customWidth="1"/>
    <col min="3594" max="3841" width="8.84375" style="5"/>
    <col min="3842" max="3842" width="20.765625" style="5" customWidth="1"/>
    <col min="3843" max="3843" width="11.84375" style="5" customWidth="1"/>
    <col min="3844" max="3849" width="6.4609375" style="5" customWidth="1"/>
    <col min="3850" max="4097" width="8.84375" style="5"/>
    <col min="4098" max="4098" width="20.765625" style="5" customWidth="1"/>
    <col min="4099" max="4099" width="11.84375" style="5" customWidth="1"/>
    <col min="4100" max="4105" width="6.4609375" style="5" customWidth="1"/>
    <col min="4106" max="4353" width="8.84375" style="5"/>
    <col min="4354" max="4354" width="20.765625" style="5" customWidth="1"/>
    <col min="4355" max="4355" width="11.84375" style="5" customWidth="1"/>
    <col min="4356" max="4361" width="6.4609375" style="5" customWidth="1"/>
    <col min="4362" max="4609" width="8.84375" style="5"/>
    <col min="4610" max="4610" width="20.765625" style="5" customWidth="1"/>
    <col min="4611" max="4611" width="11.84375" style="5" customWidth="1"/>
    <col min="4612" max="4617" width="6.4609375" style="5" customWidth="1"/>
    <col min="4618" max="4865" width="8.84375" style="5"/>
    <col min="4866" max="4866" width="20.765625" style="5" customWidth="1"/>
    <col min="4867" max="4867" width="11.84375" style="5" customWidth="1"/>
    <col min="4868" max="4873" width="6.4609375" style="5" customWidth="1"/>
    <col min="4874" max="5121" width="8.84375" style="5"/>
    <col min="5122" max="5122" width="20.765625" style="5" customWidth="1"/>
    <col min="5123" max="5123" width="11.84375" style="5" customWidth="1"/>
    <col min="5124" max="5129" width="6.4609375" style="5" customWidth="1"/>
    <col min="5130" max="5377" width="8.84375" style="5"/>
    <col min="5378" max="5378" width="20.765625" style="5" customWidth="1"/>
    <col min="5379" max="5379" width="11.84375" style="5" customWidth="1"/>
    <col min="5380" max="5385" width="6.4609375" style="5" customWidth="1"/>
    <col min="5386" max="5633" width="8.84375" style="5"/>
    <col min="5634" max="5634" width="20.765625" style="5" customWidth="1"/>
    <col min="5635" max="5635" width="11.84375" style="5" customWidth="1"/>
    <col min="5636" max="5641" width="6.4609375" style="5" customWidth="1"/>
    <col min="5642" max="5889" width="8.84375" style="5"/>
    <col min="5890" max="5890" width="20.765625" style="5" customWidth="1"/>
    <col min="5891" max="5891" width="11.84375" style="5" customWidth="1"/>
    <col min="5892" max="5897" width="6.4609375" style="5" customWidth="1"/>
    <col min="5898" max="6145" width="8.84375" style="5"/>
    <col min="6146" max="6146" width="20.765625" style="5" customWidth="1"/>
    <col min="6147" max="6147" width="11.84375" style="5" customWidth="1"/>
    <col min="6148" max="6153" width="6.4609375" style="5" customWidth="1"/>
    <col min="6154" max="6401" width="8.84375" style="5"/>
    <col min="6402" max="6402" width="20.765625" style="5" customWidth="1"/>
    <col min="6403" max="6403" width="11.84375" style="5" customWidth="1"/>
    <col min="6404" max="6409" width="6.4609375" style="5" customWidth="1"/>
    <col min="6410" max="6657" width="8.84375" style="5"/>
    <col min="6658" max="6658" width="20.765625" style="5" customWidth="1"/>
    <col min="6659" max="6659" width="11.84375" style="5" customWidth="1"/>
    <col min="6660" max="6665" width="6.4609375" style="5" customWidth="1"/>
    <col min="6666" max="6913" width="8.84375" style="5"/>
    <col min="6914" max="6914" width="20.765625" style="5" customWidth="1"/>
    <col min="6915" max="6915" width="11.84375" style="5" customWidth="1"/>
    <col min="6916" max="6921" width="6.4609375" style="5" customWidth="1"/>
    <col min="6922" max="7169" width="8.84375" style="5"/>
    <col min="7170" max="7170" width="20.765625" style="5" customWidth="1"/>
    <col min="7171" max="7171" width="11.84375" style="5" customWidth="1"/>
    <col min="7172" max="7177" width="6.4609375" style="5" customWidth="1"/>
    <col min="7178" max="7425" width="8.84375" style="5"/>
    <col min="7426" max="7426" width="20.765625" style="5" customWidth="1"/>
    <col min="7427" max="7427" width="11.84375" style="5" customWidth="1"/>
    <col min="7428" max="7433" width="6.4609375" style="5" customWidth="1"/>
    <col min="7434" max="7681" width="8.84375" style="5"/>
    <col min="7682" max="7682" width="20.765625" style="5" customWidth="1"/>
    <col min="7683" max="7683" width="11.84375" style="5" customWidth="1"/>
    <col min="7684" max="7689" width="6.4609375" style="5" customWidth="1"/>
    <col min="7690" max="7937" width="8.84375" style="5"/>
    <col min="7938" max="7938" width="20.765625" style="5" customWidth="1"/>
    <col min="7939" max="7939" width="11.84375" style="5" customWidth="1"/>
    <col min="7940" max="7945" width="6.4609375" style="5" customWidth="1"/>
    <col min="7946" max="8193" width="8.84375" style="5"/>
    <col min="8194" max="8194" width="20.765625" style="5" customWidth="1"/>
    <col min="8195" max="8195" width="11.84375" style="5" customWidth="1"/>
    <col min="8196" max="8201" width="6.4609375" style="5" customWidth="1"/>
    <col min="8202" max="8449" width="8.84375" style="5"/>
    <col min="8450" max="8450" width="20.765625" style="5" customWidth="1"/>
    <col min="8451" max="8451" width="11.84375" style="5" customWidth="1"/>
    <col min="8452" max="8457" width="6.4609375" style="5" customWidth="1"/>
    <col min="8458" max="8705" width="8.84375" style="5"/>
    <col min="8706" max="8706" width="20.765625" style="5" customWidth="1"/>
    <col min="8707" max="8707" width="11.84375" style="5" customWidth="1"/>
    <col min="8708" max="8713" width="6.4609375" style="5" customWidth="1"/>
    <col min="8714" max="8961" width="8.84375" style="5"/>
    <col min="8962" max="8962" width="20.765625" style="5" customWidth="1"/>
    <col min="8963" max="8963" width="11.84375" style="5" customWidth="1"/>
    <col min="8964" max="8969" width="6.4609375" style="5" customWidth="1"/>
    <col min="8970" max="9217" width="8.84375" style="5"/>
    <col min="9218" max="9218" width="20.765625" style="5" customWidth="1"/>
    <col min="9219" max="9219" width="11.84375" style="5" customWidth="1"/>
    <col min="9220" max="9225" width="6.4609375" style="5" customWidth="1"/>
    <col min="9226" max="9473" width="8.84375" style="5"/>
    <col min="9474" max="9474" width="20.765625" style="5" customWidth="1"/>
    <col min="9475" max="9475" width="11.84375" style="5" customWidth="1"/>
    <col min="9476" max="9481" width="6.4609375" style="5" customWidth="1"/>
    <col min="9482" max="9729" width="8.84375" style="5"/>
    <col min="9730" max="9730" width="20.765625" style="5" customWidth="1"/>
    <col min="9731" max="9731" width="11.84375" style="5" customWidth="1"/>
    <col min="9732" max="9737" width="6.4609375" style="5" customWidth="1"/>
    <col min="9738" max="9985" width="8.84375" style="5"/>
    <col min="9986" max="9986" width="20.765625" style="5" customWidth="1"/>
    <col min="9987" max="9987" width="11.84375" style="5" customWidth="1"/>
    <col min="9988" max="9993" width="6.4609375" style="5" customWidth="1"/>
    <col min="9994" max="10241" width="8.84375" style="5"/>
    <col min="10242" max="10242" width="20.765625" style="5" customWidth="1"/>
    <col min="10243" max="10243" width="11.84375" style="5" customWidth="1"/>
    <col min="10244" max="10249" width="6.4609375" style="5" customWidth="1"/>
    <col min="10250" max="10497" width="8.84375" style="5"/>
    <col min="10498" max="10498" width="20.765625" style="5" customWidth="1"/>
    <col min="10499" max="10499" width="11.84375" style="5" customWidth="1"/>
    <col min="10500" max="10505" width="6.4609375" style="5" customWidth="1"/>
    <col min="10506" max="10753" width="8.84375" style="5"/>
    <col min="10754" max="10754" width="20.765625" style="5" customWidth="1"/>
    <col min="10755" max="10755" width="11.84375" style="5" customWidth="1"/>
    <col min="10756" max="10761" width="6.4609375" style="5" customWidth="1"/>
    <col min="10762" max="11009" width="8.84375" style="5"/>
    <col min="11010" max="11010" width="20.765625" style="5" customWidth="1"/>
    <col min="11011" max="11011" width="11.84375" style="5" customWidth="1"/>
    <col min="11012" max="11017" width="6.4609375" style="5" customWidth="1"/>
    <col min="11018" max="11265" width="8.84375" style="5"/>
    <col min="11266" max="11266" width="20.765625" style="5" customWidth="1"/>
    <col min="11267" max="11267" width="11.84375" style="5" customWidth="1"/>
    <col min="11268" max="11273" width="6.4609375" style="5" customWidth="1"/>
    <col min="11274" max="11521" width="8.84375" style="5"/>
    <col min="11522" max="11522" width="20.765625" style="5" customWidth="1"/>
    <col min="11523" max="11523" width="11.84375" style="5" customWidth="1"/>
    <col min="11524" max="11529" width="6.4609375" style="5" customWidth="1"/>
    <col min="11530" max="11777" width="8.84375" style="5"/>
    <col min="11778" max="11778" width="20.765625" style="5" customWidth="1"/>
    <col min="11779" max="11779" width="11.84375" style="5" customWidth="1"/>
    <col min="11780" max="11785" width="6.4609375" style="5" customWidth="1"/>
    <col min="11786" max="12033" width="8.84375" style="5"/>
    <col min="12034" max="12034" width="20.765625" style="5" customWidth="1"/>
    <col min="12035" max="12035" width="11.84375" style="5" customWidth="1"/>
    <col min="12036" max="12041" width="6.4609375" style="5" customWidth="1"/>
    <col min="12042" max="12289" width="8.84375" style="5"/>
    <col min="12290" max="12290" width="20.765625" style="5" customWidth="1"/>
    <col min="12291" max="12291" width="11.84375" style="5" customWidth="1"/>
    <col min="12292" max="12297" width="6.4609375" style="5" customWidth="1"/>
    <col min="12298" max="12545" width="8.84375" style="5"/>
    <col min="12546" max="12546" width="20.765625" style="5" customWidth="1"/>
    <col min="12547" max="12547" width="11.84375" style="5" customWidth="1"/>
    <col min="12548" max="12553" width="6.4609375" style="5" customWidth="1"/>
    <col min="12554" max="12801" width="8.84375" style="5"/>
    <col min="12802" max="12802" width="20.765625" style="5" customWidth="1"/>
    <col min="12803" max="12803" width="11.84375" style="5" customWidth="1"/>
    <col min="12804" max="12809" width="6.4609375" style="5" customWidth="1"/>
    <col min="12810" max="13057" width="8.84375" style="5"/>
    <col min="13058" max="13058" width="20.765625" style="5" customWidth="1"/>
    <col min="13059" max="13059" width="11.84375" style="5" customWidth="1"/>
    <col min="13060" max="13065" width="6.4609375" style="5" customWidth="1"/>
    <col min="13066" max="13313" width="8.84375" style="5"/>
    <col min="13314" max="13314" width="20.765625" style="5" customWidth="1"/>
    <col min="13315" max="13315" width="11.84375" style="5" customWidth="1"/>
    <col min="13316" max="13321" width="6.4609375" style="5" customWidth="1"/>
    <col min="13322" max="13569" width="8.84375" style="5"/>
    <col min="13570" max="13570" width="20.765625" style="5" customWidth="1"/>
    <col min="13571" max="13571" width="11.84375" style="5" customWidth="1"/>
    <col min="13572" max="13577" width="6.4609375" style="5" customWidth="1"/>
    <col min="13578" max="13825" width="8.84375" style="5"/>
    <col min="13826" max="13826" width="20.765625" style="5" customWidth="1"/>
    <col min="13827" max="13827" width="11.84375" style="5" customWidth="1"/>
    <col min="13828" max="13833" width="6.4609375" style="5" customWidth="1"/>
    <col min="13834" max="14081" width="8.84375" style="5"/>
    <col min="14082" max="14082" width="20.765625" style="5" customWidth="1"/>
    <col min="14083" max="14083" width="11.84375" style="5" customWidth="1"/>
    <col min="14084" max="14089" width="6.4609375" style="5" customWidth="1"/>
    <col min="14090" max="14337" width="8.84375" style="5"/>
    <col min="14338" max="14338" width="20.765625" style="5" customWidth="1"/>
    <col min="14339" max="14339" width="11.84375" style="5" customWidth="1"/>
    <col min="14340" max="14345" width="6.4609375" style="5" customWidth="1"/>
    <col min="14346" max="14593" width="8.84375" style="5"/>
    <col min="14594" max="14594" width="20.765625" style="5" customWidth="1"/>
    <col min="14595" max="14595" width="11.84375" style="5" customWidth="1"/>
    <col min="14596" max="14601" width="6.4609375" style="5" customWidth="1"/>
    <col min="14602" max="14849" width="8.84375" style="5"/>
    <col min="14850" max="14850" width="20.765625" style="5" customWidth="1"/>
    <col min="14851" max="14851" width="11.84375" style="5" customWidth="1"/>
    <col min="14852" max="14857" width="6.4609375" style="5" customWidth="1"/>
    <col min="14858" max="15105" width="8.84375" style="5"/>
    <col min="15106" max="15106" width="20.765625" style="5" customWidth="1"/>
    <col min="15107" max="15107" width="11.84375" style="5" customWidth="1"/>
    <col min="15108" max="15113" width="6.4609375" style="5" customWidth="1"/>
    <col min="15114" max="15361" width="8.84375" style="5"/>
    <col min="15362" max="15362" width="20.765625" style="5" customWidth="1"/>
    <col min="15363" max="15363" width="11.84375" style="5" customWidth="1"/>
    <col min="15364" max="15369" width="6.4609375" style="5" customWidth="1"/>
    <col min="15370" max="15617" width="8.84375" style="5"/>
    <col min="15618" max="15618" width="20.765625" style="5" customWidth="1"/>
    <col min="15619" max="15619" width="11.84375" style="5" customWidth="1"/>
    <col min="15620" max="15625" width="6.4609375" style="5" customWidth="1"/>
    <col min="15626" max="15873" width="8.84375" style="5"/>
    <col min="15874" max="15874" width="20.765625" style="5" customWidth="1"/>
    <col min="15875" max="15875" width="11.84375" style="5" customWidth="1"/>
    <col min="15876" max="15881" width="6.4609375" style="5" customWidth="1"/>
    <col min="15882" max="16129" width="8.84375" style="5"/>
    <col min="16130" max="16130" width="20.765625" style="5" customWidth="1"/>
    <col min="16131" max="16131" width="11.84375" style="5" customWidth="1"/>
    <col min="16132" max="16137" width="6.4609375" style="5" customWidth="1"/>
    <col min="16138" max="16384" width="8.84375" style="5"/>
  </cols>
  <sheetData>
    <row r="1" spans="1:9" ht="40" customHeight="1" x14ac:dyDescent="0.3">
      <c r="A1" s="7" t="s">
        <v>18</v>
      </c>
    </row>
    <row r="2" spans="1:9" ht="17.5" thickBot="1" x14ac:dyDescent="0.45">
      <c r="B2" s="6" t="s">
        <v>12</v>
      </c>
    </row>
    <row r="3" spans="1:9" ht="14" thickTop="1" thickBot="1" x14ac:dyDescent="0.35">
      <c r="A3" s="175"/>
      <c r="C3" s="21"/>
      <c r="D3" s="21"/>
      <c r="E3" s="21"/>
      <c r="F3" s="21"/>
      <c r="G3" s="21"/>
      <c r="H3" s="21"/>
      <c r="I3" s="21"/>
    </row>
    <row r="4" spans="1:9" x14ac:dyDescent="0.3">
      <c r="A4" s="177"/>
      <c r="B4" s="23"/>
      <c r="C4" s="423" t="s">
        <v>19</v>
      </c>
      <c r="D4" s="423"/>
      <c r="E4" s="423"/>
      <c r="F4" s="423"/>
      <c r="G4" s="423"/>
      <c r="H4" s="423"/>
      <c r="I4" s="447"/>
    </row>
    <row r="5" spans="1:9" x14ac:dyDescent="0.3">
      <c r="A5" s="177"/>
      <c r="B5" s="36"/>
      <c r="C5" s="128" t="s">
        <v>106</v>
      </c>
      <c r="D5" s="430" t="s">
        <v>107</v>
      </c>
      <c r="E5" s="430"/>
      <c r="F5" s="430"/>
      <c r="G5" s="430"/>
      <c r="H5" s="430"/>
      <c r="I5" s="442"/>
    </row>
    <row r="6" spans="1:9" x14ac:dyDescent="0.3">
      <c r="A6" s="177"/>
      <c r="B6" s="36"/>
      <c r="C6" s="129" t="s">
        <v>24</v>
      </c>
      <c r="D6" s="271" t="s">
        <v>25</v>
      </c>
      <c r="E6" s="271" t="s">
        <v>26</v>
      </c>
      <c r="F6" s="271" t="s">
        <v>27</v>
      </c>
      <c r="G6" s="271" t="s">
        <v>28</v>
      </c>
      <c r="H6" s="271" t="s">
        <v>29</v>
      </c>
      <c r="I6" s="272" t="s">
        <v>151</v>
      </c>
    </row>
    <row r="7" spans="1:9" ht="13.5" customHeight="1" x14ac:dyDescent="0.3">
      <c r="A7" s="177"/>
      <c r="B7" s="130" t="s">
        <v>108</v>
      </c>
      <c r="C7" s="131">
        <v>157.54599999999999</v>
      </c>
      <c r="D7" s="131">
        <v>160.08350991286881</v>
      </c>
      <c r="E7" s="131">
        <v>161.38380411388457</v>
      </c>
      <c r="F7" s="131">
        <v>167.06866909990103</v>
      </c>
      <c r="G7" s="131">
        <v>171.5808078768768</v>
      </c>
      <c r="H7" s="131">
        <v>175.43913184244789</v>
      </c>
      <c r="I7" s="131">
        <v>180.8948394919056</v>
      </c>
    </row>
    <row r="8" spans="1:9" ht="13.5" customHeight="1" x14ac:dyDescent="0.3">
      <c r="A8" s="177"/>
      <c r="B8" s="218" t="s">
        <v>31</v>
      </c>
      <c r="C8" s="29"/>
      <c r="D8" s="29"/>
      <c r="E8" s="29"/>
      <c r="F8" s="29"/>
      <c r="G8" s="29"/>
      <c r="H8" s="132"/>
      <c r="I8" s="273"/>
    </row>
    <row r="9" spans="1:9" ht="26" x14ac:dyDescent="0.3">
      <c r="A9" s="177"/>
      <c r="B9" s="31" t="s">
        <v>109</v>
      </c>
      <c r="C9" s="131">
        <v>5.7491756002128103</v>
      </c>
      <c r="D9" s="131">
        <v>5.8221192292782424</v>
      </c>
      <c r="E9" s="131">
        <v>5.8512409271804762</v>
      </c>
      <c r="F9" s="131">
        <v>6.0392545881329101</v>
      </c>
      <c r="G9" s="131">
        <v>6.1845438860150912</v>
      </c>
      <c r="H9" s="131">
        <v>6.3066307631051064</v>
      </c>
      <c r="I9" s="131">
        <v>6.4865832414364082</v>
      </c>
    </row>
    <row r="10" spans="1:9" ht="26" x14ac:dyDescent="0.3">
      <c r="A10" s="177"/>
      <c r="B10" s="31" t="s">
        <v>110</v>
      </c>
      <c r="C10" s="131">
        <v>5.7491756002128103</v>
      </c>
      <c r="D10" s="131">
        <v>5.8221192292782424</v>
      </c>
      <c r="E10" s="131">
        <v>5.8512409271804762</v>
      </c>
      <c r="F10" s="131">
        <v>6.0392545881329101</v>
      </c>
      <c r="G10" s="131">
        <v>6.1845438860150912</v>
      </c>
      <c r="H10" s="131">
        <v>6.3066307631051064</v>
      </c>
      <c r="I10" s="274">
        <v>6.4865832414364082</v>
      </c>
    </row>
    <row r="11" spans="1:9" ht="13.5" customHeight="1" x14ac:dyDescent="0.3">
      <c r="A11" s="177"/>
      <c r="B11" s="30" t="s">
        <v>111</v>
      </c>
      <c r="C11" s="131">
        <v>146.04764879957435</v>
      </c>
      <c r="D11" s="131">
        <v>148.43927145431235</v>
      </c>
      <c r="E11" s="131">
        <v>149.68132225952363</v>
      </c>
      <c r="F11" s="131">
        <v>154.99015992363522</v>
      </c>
      <c r="G11" s="131">
        <v>159.21172010484662</v>
      </c>
      <c r="H11" s="275">
        <v>162.82587031623765</v>
      </c>
      <c r="I11" s="276">
        <v>167.92167300903276</v>
      </c>
    </row>
    <row r="12" spans="1:9" x14ac:dyDescent="0.3">
      <c r="A12" s="177"/>
      <c r="B12" s="128"/>
      <c r="C12" s="430" t="s">
        <v>32</v>
      </c>
      <c r="D12" s="430"/>
      <c r="E12" s="430"/>
      <c r="F12" s="430"/>
      <c r="G12" s="430"/>
      <c r="H12" s="430"/>
      <c r="I12" s="442"/>
    </row>
    <row r="13" spans="1:9" ht="27.75" customHeight="1" x14ac:dyDescent="0.3">
      <c r="A13" s="177"/>
      <c r="B13" s="133" t="s">
        <v>109</v>
      </c>
      <c r="C13" s="134">
        <v>3.649204422970314</v>
      </c>
      <c r="D13" s="134">
        <v>3.6369262720733317</v>
      </c>
      <c r="E13" s="134">
        <v>3.6256679902348812</v>
      </c>
      <c r="F13" s="134">
        <v>3.6148337211698585</v>
      </c>
      <c r="G13" s="134">
        <v>3.6044496832378856</v>
      </c>
      <c r="H13" s="134">
        <v>3.5947685655266124</v>
      </c>
      <c r="I13" s="134">
        <v>3.5858310052712477</v>
      </c>
    </row>
    <row r="14" spans="1:9" ht="13.5" customHeight="1" x14ac:dyDescent="0.3">
      <c r="A14" s="177"/>
      <c r="B14" s="135" t="s">
        <v>112</v>
      </c>
      <c r="C14" s="136">
        <v>8.1207580708706857</v>
      </c>
      <c r="D14" s="136">
        <v>8.0934348843798389</v>
      </c>
      <c r="E14" s="136">
        <v>8.0683812637801715</v>
      </c>
      <c r="F14" s="136">
        <v>8.0442712201229956</v>
      </c>
      <c r="G14" s="136">
        <v>8.0211630984421447</v>
      </c>
      <c r="H14" s="136">
        <v>7.9996192204686345</v>
      </c>
      <c r="I14" s="277">
        <v>7.9797300182850615</v>
      </c>
    </row>
    <row r="15" spans="1:9" ht="21.5" thickBot="1" x14ac:dyDescent="0.35">
      <c r="A15" s="198"/>
      <c r="B15" s="278" t="s">
        <v>178</v>
      </c>
      <c r="C15" s="279">
        <v>99.381426995780615</v>
      </c>
      <c r="D15" s="279">
        <v>99.047047219922945</v>
      </c>
      <c r="E15" s="279">
        <v>98.740442276778879</v>
      </c>
      <c r="F15" s="279">
        <v>98.44538478058584</v>
      </c>
      <c r="G15" s="279">
        <v>98.162588754920108</v>
      </c>
      <c r="H15" s="279">
        <v>97.898935864716364</v>
      </c>
      <c r="I15" s="280">
        <v>97.655532813232625</v>
      </c>
    </row>
    <row r="16" spans="1:9" ht="13.5" thickTop="1" x14ac:dyDescent="0.3"/>
  </sheetData>
  <mergeCells count="3">
    <mergeCell ref="C4:I4"/>
    <mergeCell ref="D5:I5"/>
    <mergeCell ref="C12:I12"/>
  </mergeCells>
  <hyperlinks>
    <hyperlink ref="A1" location="Contents!A1" display="Contents!A1" xr:uid="{82B1F9DE-BF22-4575-9FD2-AE3CB2C5741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0">
    <tabColor theme="6"/>
  </sheetPr>
  <dimension ref="A1"/>
  <sheetViews>
    <sheetView showGridLines="0" workbookViewId="0"/>
  </sheetViews>
  <sheetFormatPr defaultRowHeight="15.5" x14ac:dyDescent="0.35"/>
  <sheetData>
    <row r="1" spans="1:1" ht="39" customHeight="1" x14ac:dyDescent="0.35">
      <c r="A1" s="7" t="s">
        <v>18</v>
      </c>
    </row>
  </sheetData>
  <hyperlinks>
    <hyperlink ref="A1" location="Contents!A1" display="Contents!A1" xr:uid="{00000000-0004-0000-2200-000000000000}"/>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54099F-938A-4B01-8A87-E032D193F263}">
  <dimension ref="A1:J24"/>
  <sheetViews>
    <sheetView showGridLines="0" workbookViewId="0"/>
  </sheetViews>
  <sheetFormatPr defaultRowHeight="13" x14ac:dyDescent="0.3"/>
  <cols>
    <col min="1" max="1" width="8.84375" style="5"/>
    <col min="2" max="2" width="24.23046875" style="5" customWidth="1"/>
    <col min="3" max="10" width="5.84375" style="5" customWidth="1"/>
    <col min="11" max="257" width="8.84375" style="5"/>
    <col min="258" max="258" width="24.23046875" style="5" customWidth="1"/>
    <col min="259" max="266" width="5.84375" style="5" customWidth="1"/>
    <col min="267" max="513" width="8.84375" style="5"/>
    <col min="514" max="514" width="24.23046875" style="5" customWidth="1"/>
    <col min="515" max="522" width="5.84375" style="5" customWidth="1"/>
    <col min="523" max="769" width="8.84375" style="5"/>
    <col min="770" max="770" width="24.23046875" style="5" customWidth="1"/>
    <col min="771" max="778" width="5.84375" style="5" customWidth="1"/>
    <col min="779" max="1025" width="8.84375" style="5"/>
    <col min="1026" max="1026" width="24.23046875" style="5" customWidth="1"/>
    <col min="1027" max="1034" width="5.84375" style="5" customWidth="1"/>
    <col min="1035" max="1281" width="8.84375" style="5"/>
    <col min="1282" max="1282" width="24.23046875" style="5" customWidth="1"/>
    <col min="1283" max="1290" width="5.84375" style="5" customWidth="1"/>
    <col min="1291" max="1537" width="8.84375" style="5"/>
    <col min="1538" max="1538" width="24.23046875" style="5" customWidth="1"/>
    <col min="1539" max="1546" width="5.84375" style="5" customWidth="1"/>
    <col min="1547" max="1793" width="8.84375" style="5"/>
    <col min="1794" max="1794" width="24.23046875" style="5" customWidth="1"/>
    <col min="1795" max="1802" width="5.84375" style="5" customWidth="1"/>
    <col min="1803" max="2049" width="8.84375" style="5"/>
    <col min="2050" max="2050" width="24.23046875" style="5" customWidth="1"/>
    <col min="2051" max="2058" width="5.84375" style="5" customWidth="1"/>
    <col min="2059" max="2305" width="8.84375" style="5"/>
    <col min="2306" max="2306" width="24.23046875" style="5" customWidth="1"/>
    <col min="2307" max="2314" width="5.84375" style="5" customWidth="1"/>
    <col min="2315" max="2561" width="8.84375" style="5"/>
    <col min="2562" max="2562" width="24.23046875" style="5" customWidth="1"/>
    <col min="2563" max="2570" width="5.84375" style="5" customWidth="1"/>
    <col min="2571" max="2817" width="8.84375" style="5"/>
    <col min="2818" max="2818" width="24.23046875" style="5" customWidth="1"/>
    <col min="2819" max="2826" width="5.84375" style="5" customWidth="1"/>
    <col min="2827" max="3073" width="8.84375" style="5"/>
    <col min="3074" max="3074" width="24.23046875" style="5" customWidth="1"/>
    <col min="3075" max="3082" width="5.84375" style="5" customWidth="1"/>
    <col min="3083" max="3329" width="8.84375" style="5"/>
    <col min="3330" max="3330" width="24.23046875" style="5" customWidth="1"/>
    <col min="3331" max="3338" width="5.84375" style="5" customWidth="1"/>
    <col min="3339" max="3585" width="8.84375" style="5"/>
    <col min="3586" max="3586" width="24.23046875" style="5" customWidth="1"/>
    <col min="3587" max="3594" width="5.84375" style="5" customWidth="1"/>
    <col min="3595" max="3841" width="8.84375" style="5"/>
    <col min="3842" max="3842" width="24.23046875" style="5" customWidth="1"/>
    <col min="3843" max="3850" width="5.84375" style="5" customWidth="1"/>
    <col min="3851" max="4097" width="8.84375" style="5"/>
    <col min="4098" max="4098" width="24.23046875" style="5" customWidth="1"/>
    <col min="4099" max="4106" width="5.84375" style="5" customWidth="1"/>
    <col min="4107" max="4353" width="8.84375" style="5"/>
    <col min="4354" max="4354" width="24.23046875" style="5" customWidth="1"/>
    <col min="4355" max="4362" width="5.84375" style="5" customWidth="1"/>
    <col min="4363" max="4609" width="8.84375" style="5"/>
    <col min="4610" max="4610" width="24.23046875" style="5" customWidth="1"/>
    <col min="4611" max="4618" width="5.84375" style="5" customWidth="1"/>
    <col min="4619" max="4865" width="8.84375" style="5"/>
    <col min="4866" max="4866" width="24.23046875" style="5" customWidth="1"/>
    <col min="4867" max="4874" width="5.84375" style="5" customWidth="1"/>
    <col min="4875" max="5121" width="8.84375" style="5"/>
    <col min="5122" max="5122" width="24.23046875" style="5" customWidth="1"/>
    <col min="5123" max="5130" width="5.84375" style="5" customWidth="1"/>
    <col min="5131" max="5377" width="8.84375" style="5"/>
    <col min="5378" max="5378" width="24.23046875" style="5" customWidth="1"/>
    <col min="5379" max="5386" width="5.84375" style="5" customWidth="1"/>
    <col min="5387" max="5633" width="8.84375" style="5"/>
    <col min="5634" max="5634" width="24.23046875" style="5" customWidth="1"/>
    <col min="5635" max="5642" width="5.84375" style="5" customWidth="1"/>
    <col min="5643" max="5889" width="8.84375" style="5"/>
    <col min="5890" max="5890" width="24.23046875" style="5" customWidth="1"/>
    <col min="5891" max="5898" width="5.84375" style="5" customWidth="1"/>
    <col min="5899" max="6145" width="8.84375" style="5"/>
    <col min="6146" max="6146" width="24.23046875" style="5" customWidth="1"/>
    <col min="6147" max="6154" width="5.84375" style="5" customWidth="1"/>
    <col min="6155" max="6401" width="8.84375" style="5"/>
    <col min="6402" max="6402" width="24.23046875" style="5" customWidth="1"/>
    <col min="6403" max="6410" width="5.84375" style="5" customWidth="1"/>
    <col min="6411" max="6657" width="8.84375" style="5"/>
    <col min="6658" max="6658" width="24.23046875" style="5" customWidth="1"/>
    <col min="6659" max="6666" width="5.84375" style="5" customWidth="1"/>
    <col min="6667" max="6913" width="8.84375" style="5"/>
    <col min="6914" max="6914" width="24.23046875" style="5" customWidth="1"/>
    <col min="6915" max="6922" width="5.84375" style="5" customWidth="1"/>
    <col min="6923" max="7169" width="8.84375" style="5"/>
    <col min="7170" max="7170" width="24.23046875" style="5" customWidth="1"/>
    <col min="7171" max="7178" width="5.84375" style="5" customWidth="1"/>
    <col min="7179" max="7425" width="8.84375" style="5"/>
    <col min="7426" max="7426" width="24.23046875" style="5" customWidth="1"/>
    <col min="7427" max="7434" width="5.84375" style="5" customWidth="1"/>
    <col min="7435" max="7681" width="8.84375" style="5"/>
    <col min="7682" max="7682" width="24.23046875" style="5" customWidth="1"/>
    <col min="7683" max="7690" width="5.84375" style="5" customWidth="1"/>
    <col min="7691" max="7937" width="8.84375" style="5"/>
    <col min="7938" max="7938" width="24.23046875" style="5" customWidth="1"/>
    <col min="7939" max="7946" width="5.84375" style="5" customWidth="1"/>
    <col min="7947" max="8193" width="8.84375" style="5"/>
    <col min="8194" max="8194" width="24.23046875" style="5" customWidth="1"/>
    <col min="8195" max="8202" width="5.84375" style="5" customWidth="1"/>
    <col min="8203" max="8449" width="8.84375" style="5"/>
    <col min="8450" max="8450" width="24.23046875" style="5" customWidth="1"/>
    <col min="8451" max="8458" width="5.84375" style="5" customWidth="1"/>
    <col min="8459" max="8705" width="8.84375" style="5"/>
    <col min="8706" max="8706" width="24.23046875" style="5" customWidth="1"/>
    <col min="8707" max="8714" width="5.84375" style="5" customWidth="1"/>
    <col min="8715" max="8961" width="8.84375" style="5"/>
    <col min="8962" max="8962" width="24.23046875" style="5" customWidth="1"/>
    <col min="8963" max="8970" width="5.84375" style="5" customWidth="1"/>
    <col min="8971" max="9217" width="8.84375" style="5"/>
    <col min="9218" max="9218" width="24.23046875" style="5" customWidth="1"/>
    <col min="9219" max="9226" width="5.84375" style="5" customWidth="1"/>
    <col min="9227" max="9473" width="8.84375" style="5"/>
    <col min="9474" max="9474" width="24.23046875" style="5" customWidth="1"/>
    <col min="9475" max="9482" width="5.84375" style="5" customWidth="1"/>
    <col min="9483" max="9729" width="8.84375" style="5"/>
    <col min="9730" max="9730" width="24.23046875" style="5" customWidth="1"/>
    <col min="9731" max="9738" width="5.84375" style="5" customWidth="1"/>
    <col min="9739" max="9985" width="8.84375" style="5"/>
    <col min="9986" max="9986" width="24.23046875" style="5" customWidth="1"/>
    <col min="9987" max="9994" width="5.84375" style="5" customWidth="1"/>
    <col min="9995" max="10241" width="8.84375" style="5"/>
    <col min="10242" max="10242" width="24.23046875" style="5" customWidth="1"/>
    <col min="10243" max="10250" width="5.84375" style="5" customWidth="1"/>
    <col min="10251" max="10497" width="8.84375" style="5"/>
    <col min="10498" max="10498" width="24.23046875" style="5" customWidth="1"/>
    <col min="10499" max="10506" width="5.84375" style="5" customWidth="1"/>
    <col min="10507" max="10753" width="8.84375" style="5"/>
    <col min="10754" max="10754" width="24.23046875" style="5" customWidth="1"/>
    <col min="10755" max="10762" width="5.84375" style="5" customWidth="1"/>
    <col min="10763" max="11009" width="8.84375" style="5"/>
    <col min="11010" max="11010" width="24.23046875" style="5" customWidth="1"/>
    <col min="11011" max="11018" width="5.84375" style="5" customWidth="1"/>
    <col min="11019" max="11265" width="8.84375" style="5"/>
    <col min="11266" max="11266" width="24.23046875" style="5" customWidth="1"/>
    <col min="11267" max="11274" width="5.84375" style="5" customWidth="1"/>
    <col min="11275" max="11521" width="8.84375" style="5"/>
    <col min="11522" max="11522" width="24.23046875" style="5" customWidth="1"/>
    <col min="11523" max="11530" width="5.84375" style="5" customWidth="1"/>
    <col min="11531" max="11777" width="8.84375" style="5"/>
    <col min="11778" max="11778" width="24.23046875" style="5" customWidth="1"/>
    <col min="11779" max="11786" width="5.84375" style="5" customWidth="1"/>
    <col min="11787" max="12033" width="8.84375" style="5"/>
    <col min="12034" max="12034" width="24.23046875" style="5" customWidth="1"/>
    <col min="12035" max="12042" width="5.84375" style="5" customWidth="1"/>
    <col min="12043" max="12289" width="8.84375" style="5"/>
    <col min="12290" max="12290" width="24.23046875" style="5" customWidth="1"/>
    <col min="12291" max="12298" width="5.84375" style="5" customWidth="1"/>
    <col min="12299" max="12545" width="8.84375" style="5"/>
    <col min="12546" max="12546" width="24.23046875" style="5" customWidth="1"/>
    <col min="12547" max="12554" width="5.84375" style="5" customWidth="1"/>
    <col min="12555" max="12801" width="8.84375" style="5"/>
    <col min="12802" max="12802" width="24.23046875" style="5" customWidth="1"/>
    <col min="12803" max="12810" width="5.84375" style="5" customWidth="1"/>
    <col min="12811" max="13057" width="8.84375" style="5"/>
    <col min="13058" max="13058" width="24.23046875" style="5" customWidth="1"/>
    <col min="13059" max="13066" width="5.84375" style="5" customWidth="1"/>
    <col min="13067" max="13313" width="8.84375" style="5"/>
    <col min="13314" max="13314" width="24.23046875" style="5" customWidth="1"/>
    <col min="13315" max="13322" width="5.84375" style="5" customWidth="1"/>
    <col min="13323" max="13569" width="8.84375" style="5"/>
    <col min="13570" max="13570" width="24.23046875" style="5" customWidth="1"/>
    <col min="13571" max="13578" width="5.84375" style="5" customWidth="1"/>
    <col min="13579" max="13825" width="8.84375" style="5"/>
    <col min="13826" max="13826" width="24.23046875" style="5" customWidth="1"/>
    <col min="13827" max="13834" width="5.84375" style="5" customWidth="1"/>
    <col min="13835" max="14081" width="8.84375" style="5"/>
    <col min="14082" max="14082" width="24.23046875" style="5" customWidth="1"/>
    <col min="14083" max="14090" width="5.84375" style="5" customWidth="1"/>
    <col min="14091" max="14337" width="8.84375" style="5"/>
    <col min="14338" max="14338" width="24.23046875" style="5" customWidth="1"/>
    <col min="14339" max="14346" width="5.84375" style="5" customWidth="1"/>
    <col min="14347" max="14593" width="8.84375" style="5"/>
    <col min="14594" max="14594" width="24.23046875" style="5" customWidth="1"/>
    <col min="14595" max="14602" width="5.84375" style="5" customWidth="1"/>
    <col min="14603" max="14849" width="8.84375" style="5"/>
    <col min="14850" max="14850" width="24.23046875" style="5" customWidth="1"/>
    <col min="14851" max="14858" width="5.84375" style="5" customWidth="1"/>
    <col min="14859" max="15105" width="8.84375" style="5"/>
    <col min="15106" max="15106" width="24.23046875" style="5" customWidth="1"/>
    <col min="15107" max="15114" width="5.84375" style="5" customWidth="1"/>
    <col min="15115" max="15361" width="8.84375" style="5"/>
    <col min="15362" max="15362" width="24.23046875" style="5" customWidth="1"/>
    <col min="15363" max="15370" width="5.84375" style="5" customWidth="1"/>
    <col min="15371" max="15617" width="8.84375" style="5"/>
    <col min="15618" max="15618" width="24.23046875" style="5" customWidth="1"/>
    <col min="15619" max="15626" width="5.84375" style="5" customWidth="1"/>
    <col min="15627" max="15873" width="8.84375" style="5"/>
    <col min="15874" max="15874" width="24.23046875" style="5" customWidth="1"/>
    <col min="15875" max="15882" width="5.84375" style="5" customWidth="1"/>
    <col min="15883" max="16129" width="8.84375" style="5"/>
    <col min="16130" max="16130" width="24.23046875" style="5" customWidth="1"/>
    <col min="16131" max="16138" width="5.84375" style="5" customWidth="1"/>
    <col min="16139" max="16384" width="8.84375" style="5"/>
  </cols>
  <sheetData>
    <row r="1" spans="1:10" ht="40" customHeight="1" x14ac:dyDescent="0.3">
      <c r="A1" s="7" t="s">
        <v>18</v>
      </c>
    </row>
    <row r="2" spans="1:10" ht="17" x14ac:dyDescent="0.4">
      <c r="B2" s="6" t="s">
        <v>13</v>
      </c>
    </row>
    <row r="3" spans="1:10" ht="16" thickBot="1" x14ac:dyDescent="0.4">
      <c r="B3"/>
      <c r="C3"/>
      <c r="D3" s="19"/>
      <c r="E3" s="19"/>
      <c r="F3" s="19"/>
      <c r="G3" s="19"/>
      <c r="H3" s="19"/>
      <c r="I3" s="19"/>
      <c r="J3" s="281"/>
    </row>
    <row r="4" spans="1:10" ht="13.5" thickTop="1" x14ac:dyDescent="0.3">
      <c r="A4" s="175"/>
      <c r="B4" s="22"/>
      <c r="C4" s="423" t="s">
        <v>19</v>
      </c>
      <c r="D4" s="423"/>
      <c r="E4" s="423"/>
      <c r="F4" s="423"/>
      <c r="G4" s="423"/>
      <c r="H4" s="423"/>
      <c r="I4" s="423"/>
      <c r="J4" s="425"/>
    </row>
    <row r="5" spans="1:10" x14ac:dyDescent="0.3">
      <c r="A5" s="177"/>
      <c r="B5" s="17"/>
      <c r="C5" s="68" t="s">
        <v>81</v>
      </c>
      <c r="D5" s="430" t="s">
        <v>21</v>
      </c>
      <c r="E5" s="430"/>
      <c r="F5" s="430"/>
      <c r="G5" s="430"/>
      <c r="H5" s="430"/>
      <c r="I5" s="430"/>
      <c r="J5" s="431"/>
    </row>
    <row r="6" spans="1:10" x14ac:dyDescent="0.3">
      <c r="A6" s="177"/>
      <c r="B6" s="36"/>
      <c r="C6" s="138" t="s">
        <v>23</v>
      </c>
      <c r="D6" s="282" t="s">
        <v>24</v>
      </c>
      <c r="E6" s="282" t="s">
        <v>25</v>
      </c>
      <c r="F6" s="282" t="s">
        <v>26</v>
      </c>
      <c r="G6" s="282" t="s">
        <v>27</v>
      </c>
      <c r="H6" s="282" t="s">
        <v>28</v>
      </c>
      <c r="I6" s="282" t="s">
        <v>29</v>
      </c>
      <c r="J6" s="283" t="s">
        <v>151</v>
      </c>
    </row>
    <row r="7" spans="1:10" x14ac:dyDescent="0.3">
      <c r="A7" s="177"/>
      <c r="B7" s="139" t="s">
        <v>113</v>
      </c>
      <c r="C7" s="140">
        <v>180.30481652060402</v>
      </c>
      <c r="D7" s="140">
        <v>207.74197474468306</v>
      </c>
      <c r="E7" s="140">
        <v>227.67097408551061</v>
      </c>
      <c r="F7" s="140">
        <v>243.3757512473972</v>
      </c>
      <c r="G7" s="140">
        <v>251.33732009996152</v>
      </c>
      <c r="H7" s="140">
        <v>259.7402049864196</v>
      </c>
      <c r="I7" s="140">
        <v>270.62104379360676</v>
      </c>
      <c r="J7" s="284">
        <v>283.16111901232028</v>
      </c>
    </row>
    <row r="8" spans="1:10" x14ac:dyDescent="0.3">
      <c r="A8" s="177"/>
      <c r="B8" s="285" t="s">
        <v>31</v>
      </c>
      <c r="C8" s="142"/>
      <c r="D8" s="142"/>
      <c r="E8" s="142"/>
      <c r="F8" s="142"/>
      <c r="G8" s="142"/>
      <c r="H8" s="142"/>
      <c r="I8" s="142"/>
      <c r="J8" s="286"/>
    </row>
    <row r="9" spans="1:10" ht="27.5" x14ac:dyDescent="0.3">
      <c r="A9" s="177"/>
      <c r="B9" s="143" t="s">
        <v>141</v>
      </c>
      <c r="C9" s="144">
        <v>2.1397977493421747</v>
      </c>
      <c r="D9" s="144">
        <v>2.402513737116684</v>
      </c>
      <c r="E9" s="144">
        <v>2.64183756774512</v>
      </c>
      <c r="F9" s="144">
        <v>2.8566619748543394</v>
      </c>
      <c r="G9" s="144">
        <v>2.9824645360540161</v>
      </c>
      <c r="H9" s="144">
        <v>3.0810904711428599</v>
      </c>
      <c r="I9" s="144">
        <v>3.2021464720542259</v>
      </c>
      <c r="J9" s="287">
        <v>3.3440065874851488</v>
      </c>
    </row>
    <row r="10" spans="1:10" ht="26" x14ac:dyDescent="0.3">
      <c r="A10" s="177"/>
      <c r="B10" s="145" t="s">
        <v>114</v>
      </c>
      <c r="C10" s="144">
        <v>2.7561696385751806</v>
      </c>
      <c r="D10" s="144">
        <v>3.1660948411415566</v>
      </c>
      <c r="E10" s="144">
        <v>3.5203889219727693</v>
      </c>
      <c r="F10" s="144">
        <v>3.8283703897142338</v>
      </c>
      <c r="G10" s="144">
        <v>3.9990836065281381</v>
      </c>
      <c r="H10" s="144">
        <v>4.1395713754251027</v>
      </c>
      <c r="I10" s="144">
        <v>4.3233119150693913</v>
      </c>
      <c r="J10" s="287">
        <v>4.544829901802486</v>
      </c>
    </row>
    <row r="11" spans="1:10" ht="13.5" customHeight="1" x14ac:dyDescent="0.3">
      <c r="A11" s="177"/>
      <c r="B11" s="143" t="s">
        <v>142</v>
      </c>
      <c r="C11" s="146">
        <v>11.948005656203412</v>
      </c>
      <c r="D11" s="146">
        <v>13.506903063771336</v>
      </c>
      <c r="E11" s="146">
        <v>14.800352429921112</v>
      </c>
      <c r="F11" s="146">
        <v>16.116871604188294</v>
      </c>
      <c r="G11" s="146">
        <v>16.721301683591644</v>
      </c>
      <c r="H11" s="146">
        <v>17.165162847381836</v>
      </c>
      <c r="I11" s="146">
        <v>17.784654581713131</v>
      </c>
      <c r="J11" s="288">
        <v>18.570027526348525</v>
      </c>
    </row>
    <row r="12" spans="1:10" ht="26" x14ac:dyDescent="0.3">
      <c r="A12" s="177"/>
      <c r="B12" s="151" t="s">
        <v>115</v>
      </c>
      <c r="C12" s="147">
        <v>163.46084347648326</v>
      </c>
      <c r="D12" s="147">
        <v>188.66646310265347</v>
      </c>
      <c r="E12" s="147">
        <v>206.70839516587162</v>
      </c>
      <c r="F12" s="147">
        <v>220.57384727864033</v>
      </c>
      <c r="G12" s="147">
        <v>227.63447027378774</v>
      </c>
      <c r="H12" s="147">
        <v>235.35438029246978</v>
      </c>
      <c r="I12" s="147">
        <v>245.31093082477</v>
      </c>
      <c r="J12" s="289">
        <v>256.70225499668413</v>
      </c>
    </row>
    <row r="13" spans="1:10" ht="26" x14ac:dyDescent="0.3">
      <c r="A13" s="177"/>
      <c r="B13" s="148" t="s">
        <v>116</v>
      </c>
      <c r="C13" s="142">
        <v>168.35681086440061</v>
      </c>
      <c r="D13" s="142">
        <v>194.23507168091172</v>
      </c>
      <c r="E13" s="142">
        <v>212.8706216555895</v>
      </c>
      <c r="F13" s="142">
        <v>227.2588796432089</v>
      </c>
      <c r="G13" s="142">
        <v>234.61601841636988</v>
      </c>
      <c r="H13" s="142">
        <v>242.57504213903775</v>
      </c>
      <c r="I13" s="142">
        <v>252.83638921189362</v>
      </c>
      <c r="J13" s="286">
        <v>264.59109148597179</v>
      </c>
    </row>
    <row r="14" spans="1:10" ht="13.5" customHeight="1" x14ac:dyDescent="0.3">
      <c r="A14" s="177"/>
      <c r="B14" s="149" t="s">
        <v>143</v>
      </c>
      <c r="C14" s="150">
        <v>166.21701311505845</v>
      </c>
      <c r="D14" s="150">
        <v>191.83255794379502</v>
      </c>
      <c r="E14" s="150">
        <v>210.22878408784439</v>
      </c>
      <c r="F14" s="150">
        <v>224.40221766835455</v>
      </c>
      <c r="G14" s="150">
        <v>231.63355388031587</v>
      </c>
      <c r="H14" s="150">
        <v>239.49395166789489</v>
      </c>
      <c r="I14" s="150">
        <v>249.63424273983938</v>
      </c>
      <c r="J14" s="290">
        <v>261.24708489848666</v>
      </c>
    </row>
    <row r="15" spans="1:10" x14ac:dyDescent="0.3">
      <c r="A15" s="177"/>
      <c r="B15" s="137"/>
      <c r="C15" s="452" t="s">
        <v>117</v>
      </c>
      <c r="D15" s="452"/>
      <c r="E15" s="452"/>
      <c r="F15" s="452"/>
      <c r="G15" s="452"/>
      <c r="H15" s="452"/>
      <c r="I15" s="452"/>
      <c r="J15" s="453"/>
    </row>
    <row r="16" spans="1:10" x14ac:dyDescent="0.3">
      <c r="A16" s="177"/>
      <c r="B16" s="139" t="s">
        <v>113</v>
      </c>
      <c r="C16" s="140"/>
      <c r="D16" s="140">
        <v>15.217096666379803</v>
      </c>
      <c r="E16" s="140">
        <v>9.5931500436156281</v>
      </c>
      <c r="F16" s="140">
        <v>6.8980146568829115</v>
      </c>
      <c r="G16" s="140">
        <v>3.2713073557074202</v>
      </c>
      <c r="H16" s="140">
        <v>3.3432698666143512</v>
      </c>
      <c r="I16" s="140">
        <v>4.1891238238439321</v>
      </c>
      <c r="J16" s="284">
        <v>4.633813779935525</v>
      </c>
    </row>
    <row r="17" spans="1:10" ht="15.5" x14ac:dyDescent="0.3">
      <c r="A17" s="177"/>
      <c r="B17" s="285" t="s">
        <v>31</v>
      </c>
      <c r="C17" s="141"/>
      <c r="D17" s="141"/>
      <c r="E17" s="141"/>
      <c r="F17" s="141"/>
      <c r="G17" s="141"/>
      <c r="H17" s="141"/>
      <c r="I17" s="18"/>
      <c r="J17" s="291"/>
    </row>
    <row r="18" spans="1:10" ht="26" x14ac:dyDescent="0.3">
      <c r="A18" s="177"/>
      <c r="B18" s="145" t="s">
        <v>118</v>
      </c>
      <c r="C18" s="144"/>
      <c r="D18" s="144">
        <v>12.277608379356163</v>
      </c>
      <c r="E18" s="144">
        <v>9.9613928083364343</v>
      </c>
      <c r="F18" s="144">
        <v>8.131628141414371</v>
      </c>
      <c r="G18" s="144">
        <v>4.4038308454780184</v>
      </c>
      <c r="H18" s="144">
        <v>3.3068602793625113</v>
      </c>
      <c r="I18" s="144">
        <v>3.9289985816762796</v>
      </c>
      <c r="J18" s="287">
        <v>4.4301569796686202</v>
      </c>
    </row>
    <row r="19" spans="1:10" ht="26" x14ac:dyDescent="0.3">
      <c r="A19" s="177"/>
      <c r="B19" s="145" t="s">
        <v>114</v>
      </c>
      <c r="C19" s="144"/>
      <c r="D19" s="144">
        <v>14.873003345987424</v>
      </c>
      <c r="E19" s="142">
        <v>11.190254828357249</v>
      </c>
      <c r="F19" s="142">
        <v>8.7485068998818694</v>
      </c>
      <c r="G19" s="142">
        <v>4.4591614560744564</v>
      </c>
      <c r="H19" s="142">
        <v>3.5129990447719361</v>
      </c>
      <c r="I19" s="142">
        <v>4.4386368292881562</v>
      </c>
      <c r="J19" s="286">
        <v>5.1238030261237633</v>
      </c>
    </row>
    <row r="20" spans="1:10" ht="13.5" customHeight="1" x14ac:dyDescent="0.3">
      <c r="A20" s="177"/>
      <c r="B20" s="145" t="s">
        <v>63</v>
      </c>
      <c r="C20" s="144"/>
      <c r="D20" s="144">
        <v>13.047344070836985</v>
      </c>
      <c r="E20" s="144">
        <v>9.5762097354434204</v>
      </c>
      <c r="F20" s="144">
        <v>8.8951880065074818</v>
      </c>
      <c r="G20" s="144">
        <v>3.7502940660411932</v>
      </c>
      <c r="H20" s="144">
        <v>2.6544653770929072</v>
      </c>
      <c r="I20" s="144">
        <v>3.6090058675195325</v>
      </c>
      <c r="J20" s="287">
        <v>4.4160146098251696</v>
      </c>
    </row>
    <row r="21" spans="1:10" ht="26" x14ac:dyDescent="0.3">
      <c r="A21" s="177"/>
      <c r="B21" s="151" t="s">
        <v>115</v>
      </c>
      <c r="C21" s="147"/>
      <c r="D21" s="147">
        <v>15.419974037878049</v>
      </c>
      <c r="E21" s="147">
        <v>9.5628718355744713</v>
      </c>
      <c r="F21" s="147">
        <v>6.707735359099698</v>
      </c>
      <c r="G21" s="147">
        <v>3.2010245467714249</v>
      </c>
      <c r="H21" s="147">
        <v>3.3913624809972287</v>
      </c>
      <c r="I21" s="147">
        <v>4.2304504891421235</v>
      </c>
      <c r="J21" s="289">
        <v>4.6436268182648455</v>
      </c>
    </row>
    <row r="22" spans="1:10" ht="26" x14ac:dyDescent="0.3">
      <c r="A22" s="177"/>
      <c r="B22" s="148" t="s">
        <v>116</v>
      </c>
      <c r="C22" s="142"/>
      <c r="D22" s="142">
        <v>15.371080435441487</v>
      </c>
      <c r="E22" s="142">
        <v>9.5943280548695942</v>
      </c>
      <c r="F22" s="142">
        <v>6.7591562779849568</v>
      </c>
      <c r="G22" s="142">
        <v>3.2373383098216024</v>
      </c>
      <c r="H22" s="142">
        <v>3.3923616027542902</v>
      </c>
      <c r="I22" s="142">
        <v>4.2301742926109887</v>
      </c>
      <c r="J22" s="286">
        <v>4.6491338967141083</v>
      </c>
    </row>
    <row r="23" spans="1:10" ht="13.5" customHeight="1" thickBot="1" x14ac:dyDescent="0.35">
      <c r="A23" s="198"/>
      <c r="B23" s="149" t="s">
        <v>143</v>
      </c>
      <c r="C23" s="150"/>
      <c r="D23" s="150">
        <v>15.410904304365669</v>
      </c>
      <c r="E23" s="150">
        <v>9.5897309305750245</v>
      </c>
      <c r="F23" s="150">
        <v>6.7419091262915565</v>
      </c>
      <c r="G23" s="150">
        <v>3.2224887468129015</v>
      </c>
      <c r="H23" s="150">
        <v>3.3934624996689644</v>
      </c>
      <c r="I23" s="150">
        <v>4.2340489191167396</v>
      </c>
      <c r="J23" s="290">
        <v>4.6519427908573441</v>
      </c>
    </row>
    <row r="24" spans="1:10" ht="25.5" customHeight="1" thickTop="1" thickBot="1" x14ac:dyDescent="0.35">
      <c r="B24" s="454" t="s">
        <v>179</v>
      </c>
      <c r="C24" s="455"/>
      <c r="D24" s="455"/>
      <c r="E24" s="455"/>
      <c r="F24" s="455"/>
      <c r="G24" s="455"/>
      <c r="H24" s="455"/>
      <c r="I24" s="455"/>
      <c r="J24" s="456"/>
    </row>
  </sheetData>
  <mergeCells count="4">
    <mergeCell ref="C4:J4"/>
    <mergeCell ref="D5:J5"/>
    <mergeCell ref="C15:J15"/>
    <mergeCell ref="B24:J24"/>
  </mergeCells>
  <hyperlinks>
    <hyperlink ref="A1" location="Contents!A1" display="Contents!A1" xr:uid="{CB9203E0-282D-4B7B-8533-C08358346D95}"/>
  </hyperlink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C9FBB1-8708-4702-AA68-469652F14B99}">
  <dimension ref="A1:J31"/>
  <sheetViews>
    <sheetView showGridLines="0" workbookViewId="0"/>
  </sheetViews>
  <sheetFormatPr defaultRowHeight="13" x14ac:dyDescent="0.3"/>
  <cols>
    <col min="1" max="1" width="8.84375" style="5"/>
    <col min="2" max="2" width="21.53515625" style="5" customWidth="1"/>
    <col min="3" max="10" width="6.23046875" style="5" customWidth="1"/>
    <col min="11" max="257" width="8.84375" style="5"/>
    <col min="258" max="258" width="21.53515625" style="5" customWidth="1"/>
    <col min="259" max="266" width="6.23046875" style="5" customWidth="1"/>
    <col min="267" max="513" width="8.84375" style="5"/>
    <col min="514" max="514" width="21.53515625" style="5" customWidth="1"/>
    <col min="515" max="522" width="6.23046875" style="5" customWidth="1"/>
    <col min="523" max="769" width="8.84375" style="5"/>
    <col min="770" max="770" width="21.53515625" style="5" customWidth="1"/>
    <col min="771" max="778" width="6.23046875" style="5" customWidth="1"/>
    <col min="779" max="1025" width="8.84375" style="5"/>
    <col min="1026" max="1026" width="21.53515625" style="5" customWidth="1"/>
    <col min="1027" max="1034" width="6.23046875" style="5" customWidth="1"/>
    <col min="1035" max="1281" width="8.84375" style="5"/>
    <col min="1282" max="1282" width="21.53515625" style="5" customWidth="1"/>
    <col min="1283" max="1290" width="6.23046875" style="5" customWidth="1"/>
    <col min="1291" max="1537" width="8.84375" style="5"/>
    <col min="1538" max="1538" width="21.53515625" style="5" customWidth="1"/>
    <col min="1539" max="1546" width="6.23046875" style="5" customWidth="1"/>
    <col min="1547" max="1793" width="8.84375" style="5"/>
    <col min="1794" max="1794" width="21.53515625" style="5" customWidth="1"/>
    <col min="1795" max="1802" width="6.23046875" style="5" customWidth="1"/>
    <col min="1803" max="2049" width="8.84375" style="5"/>
    <col min="2050" max="2050" width="21.53515625" style="5" customWidth="1"/>
    <col min="2051" max="2058" width="6.23046875" style="5" customWidth="1"/>
    <col min="2059" max="2305" width="8.84375" style="5"/>
    <col min="2306" max="2306" width="21.53515625" style="5" customWidth="1"/>
    <col min="2307" max="2314" width="6.23046875" style="5" customWidth="1"/>
    <col min="2315" max="2561" width="8.84375" style="5"/>
    <col min="2562" max="2562" width="21.53515625" style="5" customWidth="1"/>
    <col min="2563" max="2570" width="6.23046875" style="5" customWidth="1"/>
    <col min="2571" max="2817" width="8.84375" style="5"/>
    <col min="2818" max="2818" width="21.53515625" style="5" customWidth="1"/>
    <col min="2819" max="2826" width="6.23046875" style="5" customWidth="1"/>
    <col min="2827" max="3073" width="8.84375" style="5"/>
    <col min="3074" max="3074" width="21.53515625" style="5" customWidth="1"/>
    <col min="3075" max="3082" width="6.23046875" style="5" customWidth="1"/>
    <col min="3083" max="3329" width="8.84375" style="5"/>
    <col min="3330" max="3330" width="21.53515625" style="5" customWidth="1"/>
    <col min="3331" max="3338" width="6.23046875" style="5" customWidth="1"/>
    <col min="3339" max="3585" width="8.84375" style="5"/>
    <col min="3586" max="3586" width="21.53515625" style="5" customWidth="1"/>
    <col min="3587" max="3594" width="6.23046875" style="5" customWidth="1"/>
    <col min="3595" max="3841" width="8.84375" style="5"/>
    <col min="3842" max="3842" width="21.53515625" style="5" customWidth="1"/>
    <col min="3843" max="3850" width="6.23046875" style="5" customWidth="1"/>
    <col min="3851" max="4097" width="8.84375" style="5"/>
    <col min="4098" max="4098" width="21.53515625" style="5" customWidth="1"/>
    <col min="4099" max="4106" width="6.23046875" style="5" customWidth="1"/>
    <col min="4107" max="4353" width="8.84375" style="5"/>
    <col min="4354" max="4354" width="21.53515625" style="5" customWidth="1"/>
    <col min="4355" max="4362" width="6.23046875" style="5" customWidth="1"/>
    <col min="4363" max="4609" width="8.84375" style="5"/>
    <col min="4610" max="4610" width="21.53515625" style="5" customWidth="1"/>
    <col min="4611" max="4618" width="6.23046875" style="5" customWidth="1"/>
    <col min="4619" max="4865" width="8.84375" style="5"/>
    <col min="4866" max="4866" width="21.53515625" style="5" customWidth="1"/>
    <col min="4867" max="4874" width="6.23046875" style="5" customWidth="1"/>
    <col min="4875" max="5121" width="8.84375" style="5"/>
    <col min="5122" max="5122" width="21.53515625" style="5" customWidth="1"/>
    <col min="5123" max="5130" width="6.23046875" style="5" customWidth="1"/>
    <col min="5131" max="5377" width="8.84375" style="5"/>
    <col min="5378" max="5378" width="21.53515625" style="5" customWidth="1"/>
    <col min="5379" max="5386" width="6.23046875" style="5" customWidth="1"/>
    <col min="5387" max="5633" width="8.84375" style="5"/>
    <col min="5634" max="5634" width="21.53515625" style="5" customWidth="1"/>
    <col min="5635" max="5642" width="6.23046875" style="5" customWidth="1"/>
    <col min="5643" max="5889" width="8.84375" style="5"/>
    <col min="5890" max="5890" width="21.53515625" style="5" customWidth="1"/>
    <col min="5891" max="5898" width="6.23046875" style="5" customWidth="1"/>
    <col min="5899" max="6145" width="8.84375" style="5"/>
    <col min="6146" max="6146" width="21.53515625" style="5" customWidth="1"/>
    <col min="6147" max="6154" width="6.23046875" style="5" customWidth="1"/>
    <col min="6155" max="6401" width="8.84375" style="5"/>
    <col min="6402" max="6402" width="21.53515625" style="5" customWidth="1"/>
    <col min="6403" max="6410" width="6.23046875" style="5" customWidth="1"/>
    <col min="6411" max="6657" width="8.84375" style="5"/>
    <col min="6658" max="6658" width="21.53515625" style="5" customWidth="1"/>
    <col min="6659" max="6666" width="6.23046875" style="5" customWidth="1"/>
    <col min="6667" max="6913" width="8.84375" style="5"/>
    <col min="6914" max="6914" width="21.53515625" style="5" customWidth="1"/>
    <col min="6915" max="6922" width="6.23046875" style="5" customWidth="1"/>
    <col min="6923" max="7169" width="8.84375" style="5"/>
    <col min="7170" max="7170" width="21.53515625" style="5" customWidth="1"/>
    <col min="7171" max="7178" width="6.23046875" style="5" customWidth="1"/>
    <col min="7179" max="7425" width="8.84375" style="5"/>
    <col min="7426" max="7426" width="21.53515625" style="5" customWidth="1"/>
    <col min="7427" max="7434" width="6.23046875" style="5" customWidth="1"/>
    <col min="7435" max="7681" width="8.84375" style="5"/>
    <col min="7682" max="7682" width="21.53515625" style="5" customWidth="1"/>
    <col min="7683" max="7690" width="6.23046875" style="5" customWidth="1"/>
    <col min="7691" max="7937" width="8.84375" style="5"/>
    <col min="7938" max="7938" width="21.53515625" style="5" customWidth="1"/>
    <col min="7939" max="7946" width="6.23046875" style="5" customWidth="1"/>
    <col min="7947" max="8193" width="8.84375" style="5"/>
    <col min="8194" max="8194" width="21.53515625" style="5" customWidth="1"/>
    <col min="8195" max="8202" width="6.23046875" style="5" customWidth="1"/>
    <col min="8203" max="8449" width="8.84375" style="5"/>
    <col min="8450" max="8450" width="21.53515625" style="5" customWidth="1"/>
    <col min="8451" max="8458" width="6.23046875" style="5" customWidth="1"/>
    <col min="8459" max="8705" width="8.84375" style="5"/>
    <col min="8706" max="8706" width="21.53515625" style="5" customWidth="1"/>
    <col min="8707" max="8714" width="6.23046875" style="5" customWidth="1"/>
    <col min="8715" max="8961" width="8.84375" style="5"/>
    <col min="8962" max="8962" width="21.53515625" style="5" customWidth="1"/>
    <col min="8963" max="8970" width="6.23046875" style="5" customWidth="1"/>
    <col min="8971" max="9217" width="8.84375" style="5"/>
    <col min="9218" max="9218" width="21.53515625" style="5" customWidth="1"/>
    <col min="9219" max="9226" width="6.23046875" style="5" customWidth="1"/>
    <col min="9227" max="9473" width="8.84375" style="5"/>
    <col min="9474" max="9474" width="21.53515625" style="5" customWidth="1"/>
    <col min="9475" max="9482" width="6.23046875" style="5" customWidth="1"/>
    <col min="9483" max="9729" width="8.84375" style="5"/>
    <col min="9730" max="9730" width="21.53515625" style="5" customWidth="1"/>
    <col min="9731" max="9738" width="6.23046875" style="5" customWidth="1"/>
    <col min="9739" max="9985" width="8.84375" style="5"/>
    <col min="9986" max="9986" width="21.53515625" style="5" customWidth="1"/>
    <col min="9987" max="9994" width="6.23046875" style="5" customWidth="1"/>
    <col min="9995" max="10241" width="8.84375" style="5"/>
    <col min="10242" max="10242" width="21.53515625" style="5" customWidth="1"/>
    <col min="10243" max="10250" width="6.23046875" style="5" customWidth="1"/>
    <col min="10251" max="10497" width="8.84375" style="5"/>
    <col min="10498" max="10498" width="21.53515625" style="5" customWidth="1"/>
    <col min="10499" max="10506" width="6.23046875" style="5" customWidth="1"/>
    <col min="10507" max="10753" width="8.84375" style="5"/>
    <col min="10754" max="10754" width="21.53515625" style="5" customWidth="1"/>
    <col min="10755" max="10762" width="6.23046875" style="5" customWidth="1"/>
    <col min="10763" max="11009" width="8.84375" style="5"/>
    <col min="11010" max="11010" width="21.53515625" style="5" customWidth="1"/>
    <col min="11011" max="11018" width="6.23046875" style="5" customWidth="1"/>
    <col min="11019" max="11265" width="8.84375" style="5"/>
    <col min="11266" max="11266" width="21.53515625" style="5" customWidth="1"/>
    <col min="11267" max="11274" width="6.23046875" style="5" customWidth="1"/>
    <col min="11275" max="11521" width="8.84375" style="5"/>
    <col min="11522" max="11522" width="21.53515625" style="5" customWidth="1"/>
    <col min="11523" max="11530" width="6.23046875" style="5" customWidth="1"/>
    <col min="11531" max="11777" width="8.84375" style="5"/>
    <col min="11778" max="11778" width="21.53515625" style="5" customWidth="1"/>
    <col min="11779" max="11786" width="6.23046875" style="5" customWidth="1"/>
    <col min="11787" max="12033" width="8.84375" style="5"/>
    <col min="12034" max="12034" width="21.53515625" style="5" customWidth="1"/>
    <col min="12035" max="12042" width="6.23046875" style="5" customWidth="1"/>
    <col min="12043" max="12289" width="8.84375" style="5"/>
    <col min="12290" max="12290" width="21.53515625" style="5" customWidth="1"/>
    <col min="12291" max="12298" width="6.23046875" style="5" customWidth="1"/>
    <col min="12299" max="12545" width="8.84375" style="5"/>
    <col min="12546" max="12546" width="21.53515625" style="5" customWidth="1"/>
    <col min="12547" max="12554" width="6.23046875" style="5" customWidth="1"/>
    <col min="12555" max="12801" width="8.84375" style="5"/>
    <col min="12802" max="12802" width="21.53515625" style="5" customWidth="1"/>
    <col min="12803" max="12810" width="6.23046875" style="5" customWidth="1"/>
    <col min="12811" max="13057" width="8.84375" style="5"/>
    <col min="13058" max="13058" width="21.53515625" style="5" customWidth="1"/>
    <col min="13059" max="13066" width="6.23046875" style="5" customWidth="1"/>
    <col min="13067" max="13313" width="8.84375" style="5"/>
    <col min="13314" max="13314" width="21.53515625" style="5" customWidth="1"/>
    <col min="13315" max="13322" width="6.23046875" style="5" customWidth="1"/>
    <col min="13323" max="13569" width="8.84375" style="5"/>
    <col min="13570" max="13570" width="21.53515625" style="5" customWidth="1"/>
    <col min="13571" max="13578" width="6.23046875" style="5" customWidth="1"/>
    <col min="13579" max="13825" width="8.84375" style="5"/>
    <col min="13826" max="13826" width="21.53515625" style="5" customWidth="1"/>
    <col min="13827" max="13834" width="6.23046875" style="5" customWidth="1"/>
    <col min="13835" max="14081" width="8.84375" style="5"/>
    <col min="14082" max="14082" width="21.53515625" style="5" customWidth="1"/>
    <col min="14083" max="14090" width="6.23046875" style="5" customWidth="1"/>
    <col min="14091" max="14337" width="8.84375" style="5"/>
    <col min="14338" max="14338" width="21.53515625" style="5" customWidth="1"/>
    <col min="14339" max="14346" width="6.23046875" style="5" customWidth="1"/>
    <col min="14347" max="14593" width="8.84375" style="5"/>
    <col min="14594" max="14594" width="21.53515625" style="5" customWidth="1"/>
    <col min="14595" max="14602" width="6.23046875" style="5" customWidth="1"/>
    <col min="14603" max="14849" width="8.84375" style="5"/>
    <col min="14850" max="14850" width="21.53515625" style="5" customWidth="1"/>
    <col min="14851" max="14858" width="6.23046875" style="5" customWidth="1"/>
    <col min="14859" max="15105" width="8.84375" style="5"/>
    <col min="15106" max="15106" width="21.53515625" style="5" customWidth="1"/>
    <col min="15107" max="15114" width="6.23046875" style="5" customWidth="1"/>
    <col min="15115" max="15361" width="8.84375" style="5"/>
    <col min="15362" max="15362" width="21.53515625" style="5" customWidth="1"/>
    <col min="15363" max="15370" width="6.23046875" style="5" customWidth="1"/>
    <col min="15371" max="15617" width="8.84375" style="5"/>
    <col min="15618" max="15618" width="21.53515625" style="5" customWidth="1"/>
    <col min="15619" max="15626" width="6.23046875" style="5" customWidth="1"/>
    <col min="15627" max="15873" width="8.84375" style="5"/>
    <col min="15874" max="15874" width="21.53515625" style="5" customWidth="1"/>
    <col min="15875" max="15882" width="6.23046875" style="5" customWidth="1"/>
    <col min="15883" max="16129" width="8.84375" style="5"/>
    <col min="16130" max="16130" width="21.53515625" style="5" customWidth="1"/>
    <col min="16131" max="16138" width="6.23046875" style="5" customWidth="1"/>
    <col min="16139" max="16384" width="8.84375" style="5"/>
  </cols>
  <sheetData>
    <row r="1" spans="1:10" ht="40" customHeight="1" x14ac:dyDescent="0.3">
      <c r="A1" s="7" t="s">
        <v>18</v>
      </c>
    </row>
    <row r="2" spans="1:10" ht="17" x14ac:dyDescent="0.4">
      <c r="B2" s="6" t="s">
        <v>14</v>
      </c>
    </row>
    <row r="3" spans="1:10" ht="16" thickBot="1" x14ac:dyDescent="0.4">
      <c r="B3" s="152"/>
      <c r="C3" s="152"/>
      <c r="D3" s="152"/>
      <c r="E3" s="152"/>
      <c r="F3" s="152"/>
      <c r="G3" s="152"/>
      <c r="H3" s="152"/>
      <c r="I3" s="152"/>
      <c r="J3" s="152"/>
    </row>
    <row r="4" spans="1:10" x14ac:dyDescent="0.3">
      <c r="A4" s="13"/>
      <c r="B4" s="67"/>
      <c r="C4" s="423" t="s">
        <v>19</v>
      </c>
      <c r="D4" s="423"/>
      <c r="E4" s="423"/>
      <c r="F4" s="423"/>
      <c r="G4" s="423"/>
      <c r="H4" s="423"/>
      <c r="I4" s="423"/>
      <c r="J4" s="425"/>
    </row>
    <row r="5" spans="1:10" x14ac:dyDescent="0.3">
      <c r="A5" s="13"/>
      <c r="B5" s="49"/>
      <c r="C5" s="63" t="s">
        <v>81</v>
      </c>
      <c r="D5" s="424" t="s">
        <v>21</v>
      </c>
      <c r="E5" s="424"/>
      <c r="F5" s="424"/>
      <c r="G5" s="424"/>
      <c r="H5" s="424"/>
      <c r="I5" s="424"/>
      <c r="J5" s="432"/>
    </row>
    <row r="6" spans="1:10" x14ac:dyDescent="0.3">
      <c r="A6" s="13"/>
      <c r="B6" s="292"/>
      <c r="C6" s="293" t="s">
        <v>23</v>
      </c>
      <c r="D6" s="293" t="s">
        <v>24</v>
      </c>
      <c r="E6" s="293" t="s">
        <v>25</v>
      </c>
      <c r="F6" s="293" t="s">
        <v>26</v>
      </c>
      <c r="G6" s="293" t="s">
        <v>27</v>
      </c>
      <c r="H6" s="293" t="s">
        <v>28</v>
      </c>
      <c r="I6" s="293" t="s">
        <v>29</v>
      </c>
      <c r="J6" s="294" t="s">
        <v>151</v>
      </c>
    </row>
    <row r="7" spans="1:10" ht="26" x14ac:dyDescent="0.3">
      <c r="A7" s="13"/>
      <c r="B7" s="153" t="s">
        <v>119</v>
      </c>
      <c r="C7" s="156">
        <v>60.671999999999997</v>
      </c>
      <c r="D7" s="156">
        <v>69.602289246798094</v>
      </c>
      <c r="E7" s="419">
        <v>75.858725746690411</v>
      </c>
      <c r="F7" s="419">
        <v>80.724021555266233</v>
      </c>
      <c r="G7" s="419">
        <v>83.333467523608718</v>
      </c>
      <c r="H7" s="419">
        <v>86.106261661227791</v>
      </c>
      <c r="I7" s="419">
        <v>89.548933543878391</v>
      </c>
      <c r="J7" s="421">
        <v>93.412813153692426</v>
      </c>
    </row>
    <row r="8" spans="1:10" ht="13.5" customHeight="1" x14ac:dyDescent="0.3">
      <c r="A8" s="13"/>
      <c r="B8" s="296" t="s">
        <v>31</v>
      </c>
      <c r="C8" s="72"/>
      <c r="D8" s="72"/>
      <c r="E8" s="72"/>
      <c r="F8" s="72"/>
      <c r="G8" s="72"/>
      <c r="H8" s="72"/>
      <c r="I8" s="72"/>
      <c r="J8" s="297"/>
    </row>
    <row r="9" spans="1:10" ht="13.5" customHeight="1" x14ac:dyDescent="0.3">
      <c r="A9" s="13"/>
      <c r="B9" s="30" t="s">
        <v>120</v>
      </c>
      <c r="C9" s="420">
        <v>42.655796782176829</v>
      </c>
      <c r="D9" s="72">
        <v>47.169071234000029</v>
      </c>
      <c r="E9" s="420">
        <v>50.883128040228868</v>
      </c>
      <c r="F9" s="420">
        <v>54.144218936493765</v>
      </c>
      <c r="G9" s="420">
        <v>55.924694278727884</v>
      </c>
      <c r="H9" s="420">
        <v>57.72288921073001</v>
      </c>
      <c r="I9" s="420">
        <v>59.780919403208557</v>
      </c>
      <c r="J9" s="422">
        <v>61.990981026945221</v>
      </c>
    </row>
    <row r="10" spans="1:10" ht="13.5" customHeight="1" x14ac:dyDescent="0.3">
      <c r="A10" s="13"/>
      <c r="B10" s="30" t="s">
        <v>121</v>
      </c>
      <c r="C10" s="420">
        <v>11.124605142797989</v>
      </c>
      <c r="D10" s="72">
        <v>13.24232084587565</v>
      </c>
      <c r="E10" s="420">
        <v>14.896101185302106</v>
      </c>
      <c r="F10" s="420">
        <v>14.647404757646555</v>
      </c>
      <c r="G10" s="420">
        <v>15.108795775331661</v>
      </c>
      <c r="H10" s="420">
        <v>15.63314831449342</v>
      </c>
      <c r="I10" s="420">
        <v>16.413943231323984</v>
      </c>
      <c r="J10" s="422">
        <v>17.355903257166759</v>
      </c>
    </row>
    <row r="11" spans="1:10" ht="13.5" customHeight="1" x14ac:dyDescent="0.3">
      <c r="A11" s="13"/>
      <c r="B11" s="30" t="s">
        <v>122</v>
      </c>
      <c r="C11" s="420">
        <v>7.4779620757583878</v>
      </c>
      <c r="D11" s="72">
        <v>9.190897166922408</v>
      </c>
      <c r="E11" s="420">
        <v>10.079496521159447</v>
      </c>
      <c r="F11" s="420">
        <v>11.932397861125912</v>
      </c>
      <c r="G11" s="420">
        <v>12.299977469549178</v>
      </c>
      <c r="H11" s="420">
        <v>12.75022413600437</v>
      </c>
      <c r="I11" s="420">
        <v>13.354070909345856</v>
      </c>
      <c r="J11" s="422">
        <v>14.065928869580443</v>
      </c>
    </row>
    <row r="12" spans="1:10" ht="13.5" customHeight="1" x14ac:dyDescent="0.3">
      <c r="A12" s="13"/>
      <c r="B12" s="155" t="s">
        <v>123</v>
      </c>
      <c r="C12" s="156">
        <v>2.14</v>
      </c>
      <c r="D12" s="156">
        <v>2.4025137371166836</v>
      </c>
      <c r="E12" s="156">
        <v>2.6418375677451196</v>
      </c>
      <c r="F12" s="156">
        <v>2.8566619748543389</v>
      </c>
      <c r="G12" s="156">
        <v>2.9824645360540152</v>
      </c>
      <c r="H12" s="156">
        <v>3.0810904711428599</v>
      </c>
      <c r="I12" s="156">
        <v>3.2021464720542259</v>
      </c>
      <c r="J12" s="295">
        <v>3.3440065874851483</v>
      </c>
    </row>
    <row r="13" spans="1:10" ht="13.5" customHeight="1" x14ac:dyDescent="0.3">
      <c r="A13" s="13"/>
      <c r="B13" s="298" t="s">
        <v>31</v>
      </c>
      <c r="C13" s="72"/>
      <c r="D13" s="72"/>
      <c r="E13" s="72"/>
      <c r="F13" s="72"/>
      <c r="G13" s="72"/>
      <c r="H13" s="72"/>
      <c r="I13" s="72"/>
      <c r="J13" s="297"/>
    </row>
    <row r="14" spans="1:10" ht="13.5" customHeight="1" x14ac:dyDescent="0.3">
      <c r="A14" s="13"/>
      <c r="B14" s="30" t="s">
        <v>120</v>
      </c>
      <c r="C14" s="72">
        <v>1.843</v>
      </c>
      <c r="D14" s="72">
        <v>2.0355695359683632</v>
      </c>
      <c r="E14" s="72">
        <v>2.2187416031197942</v>
      </c>
      <c r="F14" s="72">
        <v>2.3927993391765088</v>
      </c>
      <c r="G14" s="72">
        <v>2.4970392902605156</v>
      </c>
      <c r="H14" s="72">
        <v>2.5755473461383858</v>
      </c>
      <c r="I14" s="72">
        <v>2.6665158619984539</v>
      </c>
      <c r="J14" s="297">
        <v>2.7701096713004953</v>
      </c>
    </row>
    <row r="15" spans="1:10" ht="13.5" customHeight="1" x14ac:dyDescent="0.3">
      <c r="A15" s="13"/>
      <c r="B15" s="30" t="s">
        <v>121</v>
      </c>
      <c r="C15" s="72">
        <v>0.251</v>
      </c>
      <c r="D15" s="72">
        <v>0.30755879769185657</v>
      </c>
      <c r="E15" s="72">
        <v>0.35837711467132893</v>
      </c>
      <c r="F15" s="72">
        <v>0.37589634866935906</v>
      </c>
      <c r="G15" s="72">
        <v>0.39388808801925435</v>
      </c>
      <c r="H15" s="72">
        <v>0.41075381645788356</v>
      </c>
      <c r="I15" s="72">
        <v>0.43582216424853182</v>
      </c>
      <c r="J15" s="297">
        <v>0.4678379522885901</v>
      </c>
    </row>
    <row r="16" spans="1:10" ht="13.5" customHeight="1" x14ac:dyDescent="0.3">
      <c r="A16" s="13"/>
      <c r="B16" s="30" t="s">
        <v>122</v>
      </c>
      <c r="C16" s="72">
        <v>4.5999999999999999E-2</v>
      </c>
      <c r="D16" s="72">
        <v>5.9385403456463884E-2</v>
      </c>
      <c r="E16" s="72">
        <v>6.4718849953996585E-2</v>
      </c>
      <c r="F16" s="72">
        <v>8.7966287008470853E-2</v>
      </c>
      <c r="G16" s="72">
        <v>9.153715777424544E-2</v>
      </c>
      <c r="H16" s="72">
        <v>9.4789308546590498E-2</v>
      </c>
      <c r="I16" s="72">
        <v>9.9808445807240478E-2</v>
      </c>
      <c r="J16" s="297">
        <v>0.10605896389606298</v>
      </c>
    </row>
    <row r="17" spans="1:10" x14ac:dyDescent="0.3">
      <c r="A17" s="13"/>
      <c r="B17" s="158"/>
      <c r="C17" s="430" t="s">
        <v>45</v>
      </c>
      <c r="D17" s="430"/>
      <c r="E17" s="430"/>
      <c r="F17" s="430"/>
      <c r="G17" s="430"/>
      <c r="H17" s="430"/>
      <c r="I17" s="430"/>
      <c r="J17" s="431"/>
    </row>
    <row r="18" spans="1:10" ht="26" x14ac:dyDescent="0.3">
      <c r="A18" s="13"/>
      <c r="B18" s="153" t="s">
        <v>119</v>
      </c>
      <c r="C18" s="154"/>
      <c r="D18" s="154">
        <v>14.718963025445175</v>
      </c>
      <c r="E18" s="419">
        <v>8.9888372460107391</v>
      </c>
      <c r="F18" s="419">
        <v>6.4136271215814444</v>
      </c>
      <c r="G18" s="419">
        <v>3.2325519939017999</v>
      </c>
      <c r="H18" s="419">
        <v>3.3273476071705943</v>
      </c>
      <c r="I18" s="419">
        <v>3.9981667026670831</v>
      </c>
      <c r="J18" s="421">
        <v>4.3148248191261285</v>
      </c>
    </row>
    <row r="19" spans="1:10" ht="13.5" customHeight="1" x14ac:dyDescent="0.3">
      <c r="A19" s="13"/>
      <c r="B19" s="296" t="s">
        <v>31</v>
      </c>
      <c r="C19" s="159"/>
      <c r="D19" s="144"/>
      <c r="E19" s="144"/>
      <c r="F19" s="144"/>
      <c r="G19" s="144"/>
      <c r="H19" s="144"/>
      <c r="I19" s="144"/>
      <c r="J19" s="287"/>
    </row>
    <row r="20" spans="1:10" ht="13.5" customHeight="1" x14ac:dyDescent="0.3">
      <c r="A20" s="13"/>
      <c r="B20" s="30" t="s">
        <v>120</v>
      </c>
      <c r="C20" s="144"/>
      <c r="D20" s="420">
        <v>10.580682562021714</v>
      </c>
      <c r="E20" s="420">
        <v>7.8739239698060848</v>
      </c>
      <c r="F20" s="420">
        <v>6.4089827450990011</v>
      </c>
      <c r="G20" s="420">
        <v>3.2883941761584046</v>
      </c>
      <c r="H20" s="420">
        <v>3.2153862532353639</v>
      </c>
      <c r="I20" s="420">
        <v>3.5653624075628887</v>
      </c>
      <c r="J20" s="422">
        <v>3.6969348176636441</v>
      </c>
    </row>
    <row r="21" spans="1:10" ht="13.5" customHeight="1" x14ac:dyDescent="0.3">
      <c r="A21" s="13"/>
      <c r="B21" s="30" t="s">
        <v>121</v>
      </c>
      <c r="C21" s="144"/>
      <c r="D21" s="420">
        <v>19.036322421283035</v>
      </c>
      <c r="E21" s="420">
        <v>12.488598929707484</v>
      </c>
      <c r="F21" s="420">
        <v>-1.6695404022962657</v>
      </c>
      <c r="G21" s="420">
        <v>3.1499847605716003</v>
      </c>
      <c r="H21" s="420">
        <v>3.4705117929906493</v>
      </c>
      <c r="I21" s="420">
        <v>4.9944828842101607</v>
      </c>
      <c r="J21" s="422">
        <v>5.7387796007796643</v>
      </c>
    </row>
    <row r="22" spans="1:10" ht="13.5" customHeight="1" x14ac:dyDescent="0.3">
      <c r="A22" s="13"/>
      <c r="B22" s="30" t="s">
        <v>122</v>
      </c>
      <c r="C22" s="144"/>
      <c r="D22" s="420">
        <v>22.90644260843353</v>
      </c>
      <c r="E22" s="420">
        <v>9.6682547753342831</v>
      </c>
      <c r="F22" s="420">
        <v>18.382875931121667</v>
      </c>
      <c r="G22" s="420">
        <v>3.0805175347093483</v>
      </c>
      <c r="H22" s="420">
        <v>3.6605487088887667</v>
      </c>
      <c r="I22" s="420">
        <v>4.7359698692380547</v>
      </c>
      <c r="J22" s="422">
        <v>5.3306438543500034</v>
      </c>
    </row>
    <row r="23" spans="1:10" ht="13.5" customHeight="1" x14ac:dyDescent="0.3">
      <c r="A23" s="13"/>
      <c r="B23" s="155" t="s">
        <v>123</v>
      </c>
      <c r="C23" s="156"/>
      <c r="D23" s="156">
        <v>12.266997061527274</v>
      </c>
      <c r="E23" s="156">
        <v>9.9613928083364343</v>
      </c>
      <c r="F23" s="156">
        <v>8.131628141414371</v>
      </c>
      <c r="G23" s="156">
        <v>4.4038308454779962</v>
      </c>
      <c r="H23" s="156">
        <v>3.3068602793625557</v>
      </c>
      <c r="I23" s="156">
        <v>3.9289985816762796</v>
      </c>
      <c r="J23" s="295">
        <v>4.4301569796686202</v>
      </c>
    </row>
    <row r="24" spans="1:10" ht="13.5" customHeight="1" x14ac:dyDescent="0.3">
      <c r="A24" s="13"/>
      <c r="B24" s="298" t="s">
        <v>31</v>
      </c>
      <c r="C24" s="72"/>
      <c r="D24" s="72"/>
      <c r="E24" s="72"/>
      <c r="F24" s="72"/>
      <c r="G24" s="72"/>
      <c r="H24" s="72"/>
      <c r="I24" s="72"/>
      <c r="J24" s="297"/>
    </row>
    <row r="25" spans="1:10" ht="13.5" customHeight="1" x14ac:dyDescent="0.3">
      <c r="A25" s="13"/>
      <c r="B25" s="30" t="s">
        <v>120</v>
      </c>
      <c r="C25" s="72"/>
      <c r="D25" s="72">
        <v>10.448699726986611</v>
      </c>
      <c r="E25" s="72">
        <v>8.9985659499611348</v>
      </c>
      <c r="F25" s="72">
        <v>7.8448853986408551</v>
      </c>
      <c r="G25" s="72">
        <v>4.3564016997715171</v>
      </c>
      <c r="H25" s="72">
        <v>3.1440456777786396</v>
      </c>
      <c r="I25" s="72">
        <v>3.5320071283667431</v>
      </c>
      <c r="J25" s="297">
        <v>3.884987551673591</v>
      </c>
    </row>
    <row r="26" spans="1:10" ht="13.5" customHeight="1" x14ac:dyDescent="0.3">
      <c r="A26" s="13"/>
      <c r="B26" s="30" t="s">
        <v>121</v>
      </c>
      <c r="C26" s="72"/>
      <c r="D26" s="72">
        <v>22.5333855346042</v>
      </c>
      <c r="E26" s="72">
        <v>16.523122525139833</v>
      </c>
      <c r="F26" s="72">
        <v>4.8884912793879742</v>
      </c>
      <c r="G26" s="72">
        <v>4.7863565085387139</v>
      </c>
      <c r="H26" s="72">
        <v>4.2818579570258031</v>
      </c>
      <c r="I26" s="72">
        <v>6.1030103157224458</v>
      </c>
      <c r="J26" s="297">
        <v>7.3460669663879097</v>
      </c>
    </row>
    <row r="27" spans="1:10" ht="13.5" customHeight="1" thickBot="1" x14ac:dyDescent="0.35">
      <c r="A27" s="13"/>
      <c r="B27" s="221" t="s">
        <v>122</v>
      </c>
      <c r="C27" s="74"/>
      <c r="D27" s="74">
        <v>29.098703166225846</v>
      </c>
      <c r="E27" s="74">
        <v>8.9810731040039329</v>
      </c>
      <c r="F27" s="74">
        <v>35.92065846503607</v>
      </c>
      <c r="G27" s="74">
        <v>4.0593628391189407</v>
      </c>
      <c r="H27" s="74">
        <v>3.5528203534194391</v>
      </c>
      <c r="I27" s="74">
        <v>5.2950457573841092</v>
      </c>
      <c r="J27" s="299">
        <v>6.2625141973396747</v>
      </c>
    </row>
    <row r="29" spans="1:10" x14ac:dyDescent="0.3">
      <c r="B29" s="461" t="s">
        <v>214</v>
      </c>
      <c r="C29" s="462"/>
      <c r="D29" s="462"/>
      <c r="E29" s="462"/>
      <c r="F29" s="462"/>
      <c r="G29" s="462"/>
      <c r="H29" s="462"/>
      <c r="I29" s="462"/>
      <c r="J29" s="462"/>
    </row>
    <row r="30" spans="1:10" x14ac:dyDescent="0.3">
      <c r="B30" s="462"/>
      <c r="C30" s="462"/>
      <c r="D30" s="462"/>
      <c r="E30" s="462"/>
      <c r="F30" s="462"/>
      <c r="G30" s="462"/>
      <c r="H30" s="462"/>
      <c r="I30" s="462"/>
      <c r="J30" s="462"/>
    </row>
    <row r="31" spans="1:10" x14ac:dyDescent="0.3">
      <c r="B31" s="462"/>
      <c r="C31" s="462"/>
      <c r="D31" s="462"/>
      <c r="E31" s="462"/>
      <c r="F31" s="462"/>
      <c r="G31" s="462"/>
      <c r="H31" s="462"/>
      <c r="I31" s="462"/>
      <c r="J31" s="462"/>
    </row>
  </sheetData>
  <mergeCells count="4">
    <mergeCell ref="C4:J4"/>
    <mergeCell ref="D5:J5"/>
    <mergeCell ref="C17:J17"/>
    <mergeCell ref="B29:J31"/>
  </mergeCells>
  <hyperlinks>
    <hyperlink ref="A1" location="Contents!A1" display="Contents!A1" xr:uid="{D7D4938A-78D8-4D06-B94B-96BE41D18CB6}"/>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AF330-EFB0-420A-9FBD-B86284004739}">
  <dimension ref="A1:I19"/>
  <sheetViews>
    <sheetView showGridLines="0" workbookViewId="0"/>
  </sheetViews>
  <sheetFormatPr defaultRowHeight="13" x14ac:dyDescent="0.3"/>
  <cols>
    <col min="1" max="1" width="8.84375" style="5"/>
    <col min="2" max="2" width="25.4609375" style="5" customWidth="1"/>
    <col min="3" max="9" width="6.53515625" style="5" customWidth="1"/>
    <col min="10" max="257" width="8.84375" style="5"/>
    <col min="258" max="258" width="25.4609375" style="5" customWidth="1"/>
    <col min="259" max="265" width="6.53515625" style="5" customWidth="1"/>
    <col min="266" max="513" width="8.84375" style="5"/>
    <col min="514" max="514" width="25.4609375" style="5" customWidth="1"/>
    <col min="515" max="521" width="6.53515625" style="5" customWidth="1"/>
    <col min="522" max="769" width="8.84375" style="5"/>
    <col min="770" max="770" width="25.4609375" style="5" customWidth="1"/>
    <col min="771" max="777" width="6.53515625" style="5" customWidth="1"/>
    <col min="778" max="1025" width="8.84375" style="5"/>
    <col min="1026" max="1026" width="25.4609375" style="5" customWidth="1"/>
    <col min="1027" max="1033" width="6.53515625" style="5" customWidth="1"/>
    <col min="1034" max="1281" width="8.84375" style="5"/>
    <col min="1282" max="1282" width="25.4609375" style="5" customWidth="1"/>
    <col min="1283" max="1289" width="6.53515625" style="5" customWidth="1"/>
    <col min="1290" max="1537" width="8.84375" style="5"/>
    <col min="1538" max="1538" width="25.4609375" style="5" customWidth="1"/>
    <col min="1539" max="1545" width="6.53515625" style="5" customWidth="1"/>
    <col min="1546" max="1793" width="8.84375" style="5"/>
    <col min="1794" max="1794" width="25.4609375" style="5" customWidth="1"/>
    <col min="1795" max="1801" width="6.53515625" style="5" customWidth="1"/>
    <col min="1802" max="2049" width="8.84375" style="5"/>
    <col min="2050" max="2050" width="25.4609375" style="5" customWidth="1"/>
    <col min="2051" max="2057" width="6.53515625" style="5" customWidth="1"/>
    <col min="2058" max="2305" width="8.84375" style="5"/>
    <col min="2306" max="2306" width="25.4609375" style="5" customWidth="1"/>
    <col min="2307" max="2313" width="6.53515625" style="5" customWidth="1"/>
    <col min="2314" max="2561" width="8.84375" style="5"/>
    <col min="2562" max="2562" width="25.4609375" style="5" customWidth="1"/>
    <col min="2563" max="2569" width="6.53515625" style="5" customWidth="1"/>
    <col min="2570" max="2817" width="8.84375" style="5"/>
    <col min="2818" max="2818" width="25.4609375" style="5" customWidth="1"/>
    <col min="2819" max="2825" width="6.53515625" style="5" customWidth="1"/>
    <col min="2826" max="3073" width="8.84375" style="5"/>
    <col min="3074" max="3074" width="25.4609375" style="5" customWidth="1"/>
    <col min="3075" max="3081" width="6.53515625" style="5" customWidth="1"/>
    <col min="3082" max="3329" width="8.84375" style="5"/>
    <col min="3330" max="3330" width="25.4609375" style="5" customWidth="1"/>
    <col min="3331" max="3337" width="6.53515625" style="5" customWidth="1"/>
    <col min="3338" max="3585" width="8.84375" style="5"/>
    <col min="3586" max="3586" width="25.4609375" style="5" customWidth="1"/>
    <col min="3587" max="3593" width="6.53515625" style="5" customWidth="1"/>
    <col min="3594" max="3841" width="8.84375" style="5"/>
    <col min="3842" max="3842" width="25.4609375" style="5" customWidth="1"/>
    <col min="3843" max="3849" width="6.53515625" style="5" customWidth="1"/>
    <col min="3850" max="4097" width="8.84375" style="5"/>
    <col min="4098" max="4098" width="25.4609375" style="5" customWidth="1"/>
    <col min="4099" max="4105" width="6.53515625" style="5" customWidth="1"/>
    <col min="4106" max="4353" width="8.84375" style="5"/>
    <col min="4354" max="4354" width="25.4609375" style="5" customWidth="1"/>
    <col min="4355" max="4361" width="6.53515625" style="5" customWidth="1"/>
    <col min="4362" max="4609" width="8.84375" style="5"/>
    <col min="4610" max="4610" width="25.4609375" style="5" customWidth="1"/>
    <col min="4611" max="4617" width="6.53515625" style="5" customWidth="1"/>
    <col min="4618" max="4865" width="8.84375" style="5"/>
    <col min="4866" max="4866" width="25.4609375" style="5" customWidth="1"/>
    <col min="4867" max="4873" width="6.53515625" style="5" customWidth="1"/>
    <col min="4874" max="5121" width="8.84375" style="5"/>
    <col min="5122" max="5122" width="25.4609375" style="5" customWidth="1"/>
    <col min="5123" max="5129" width="6.53515625" style="5" customWidth="1"/>
    <col min="5130" max="5377" width="8.84375" style="5"/>
    <col min="5378" max="5378" width="25.4609375" style="5" customWidth="1"/>
    <col min="5379" max="5385" width="6.53515625" style="5" customWidth="1"/>
    <col min="5386" max="5633" width="8.84375" style="5"/>
    <col min="5634" max="5634" width="25.4609375" style="5" customWidth="1"/>
    <col min="5635" max="5641" width="6.53515625" style="5" customWidth="1"/>
    <col min="5642" max="5889" width="8.84375" style="5"/>
    <col min="5890" max="5890" width="25.4609375" style="5" customWidth="1"/>
    <col min="5891" max="5897" width="6.53515625" style="5" customWidth="1"/>
    <col min="5898" max="6145" width="8.84375" style="5"/>
    <col min="6146" max="6146" width="25.4609375" style="5" customWidth="1"/>
    <col min="6147" max="6153" width="6.53515625" style="5" customWidth="1"/>
    <col min="6154" max="6401" width="8.84375" style="5"/>
    <col min="6402" max="6402" width="25.4609375" style="5" customWidth="1"/>
    <col min="6403" max="6409" width="6.53515625" style="5" customWidth="1"/>
    <col min="6410" max="6657" width="8.84375" style="5"/>
    <col min="6658" max="6658" width="25.4609375" style="5" customWidth="1"/>
    <col min="6659" max="6665" width="6.53515625" style="5" customWidth="1"/>
    <col min="6666" max="6913" width="8.84375" style="5"/>
    <col min="6914" max="6914" width="25.4609375" style="5" customWidth="1"/>
    <col min="6915" max="6921" width="6.53515625" style="5" customWidth="1"/>
    <col min="6922" max="7169" width="8.84375" style="5"/>
    <col min="7170" max="7170" width="25.4609375" style="5" customWidth="1"/>
    <col min="7171" max="7177" width="6.53515625" style="5" customWidth="1"/>
    <col min="7178" max="7425" width="8.84375" style="5"/>
    <col min="7426" max="7426" width="25.4609375" style="5" customWidth="1"/>
    <col min="7427" max="7433" width="6.53515625" style="5" customWidth="1"/>
    <col min="7434" max="7681" width="8.84375" style="5"/>
    <col min="7682" max="7682" width="25.4609375" style="5" customWidth="1"/>
    <col min="7683" max="7689" width="6.53515625" style="5" customWidth="1"/>
    <col min="7690" max="7937" width="8.84375" style="5"/>
    <col min="7938" max="7938" width="25.4609375" style="5" customWidth="1"/>
    <col min="7939" max="7945" width="6.53515625" style="5" customWidth="1"/>
    <col min="7946" max="8193" width="8.84375" style="5"/>
    <col min="8194" max="8194" width="25.4609375" style="5" customWidth="1"/>
    <col min="8195" max="8201" width="6.53515625" style="5" customWidth="1"/>
    <col min="8202" max="8449" width="8.84375" style="5"/>
    <col min="8450" max="8450" width="25.4609375" style="5" customWidth="1"/>
    <col min="8451" max="8457" width="6.53515625" style="5" customWidth="1"/>
    <col min="8458" max="8705" width="8.84375" style="5"/>
    <col min="8706" max="8706" width="25.4609375" style="5" customWidth="1"/>
    <col min="8707" max="8713" width="6.53515625" style="5" customWidth="1"/>
    <col min="8714" max="8961" width="8.84375" style="5"/>
    <col min="8962" max="8962" width="25.4609375" style="5" customWidth="1"/>
    <col min="8963" max="8969" width="6.53515625" style="5" customWidth="1"/>
    <col min="8970" max="9217" width="8.84375" style="5"/>
    <col min="9218" max="9218" width="25.4609375" style="5" customWidth="1"/>
    <col min="9219" max="9225" width="6.53515625" style="5" customWidth="1"/>
    <col min="9226" max="9473" width="8.84375" style="5"/>
    <col min="9474" max="9474" width="25.4609375" style="5" customWidth="1"/>
    <col min="9475" max="9481" width="6.53515625" style="5" customWidth="1"/>
    <col min="9482" max="9729" width="8.84375" style="5"/>
    <col min="9730" max="9730" width="25.4609375" style="5" customWidth="1"/>
    <col min="9731" max="9737" width="6.53515625" style="5" customWidth="1"/>
    <col min="9738" max="9985" width="8.84375" style="5"/>
    <col min="9986" max="9986" width="25.4609375" style="5" customWidth="1"/>
    <col min="9987" max="9993" width="6.53515625" style="5" customWidth="1"/>
    <col min="9994" max="10241" width="8.84375" style="5"/>
    <col min="10242" max="10242" width="25.4609375" style="5" customWidth="1"/>
    <col min="10243" max="10249" width="6.53515625" style="5" customWidth="1"/>
    <col min="10250" max="10497" width="8.84375" style="5"/>
    <col min="10498" max="10498" width="25.4609375" style="5" customWidth="1"/>
    <col min="10499" max="10505" width="6.53515625" style="5" customWidth="1"/>
    <col min="10506" max="10753" width="8.84375" style="5"/>
    <col min="10754" max="10754" width="25.4609375" style="5" customWidth="1"/>
    <col min="10755" max="10761" width="6.53515625" style="5" customWidth="1"/>
    <col min="10762" max="11009" width="8.84375" style="5"/>
    <col min="11010" max="11010" width="25.4609375" style="5" customWidth="1"/>
    <col min="11011" max="11017" width="6.53515625" style="5" customWidth="1"/>
    <col min="11018" max="11265" width="8.84375" style="5"/>
    <col min="11266" max="11266" width="25.4609375" style="5" customWidth="1"/>
    <col min="11267" max="11273" width="6.53515625" style="5" customWidth="1"/>
    <col min="11274" max="11521" width="8.84375" style="5"/>
    <col min="11522" max="11522" width="25.4609375" style="5" customWidth="1"/>
    <col min="11523" max="11529" width="6.53515625" style="5" customWidth="1"/>
    <col min="11530" max="11777" width="8.84375" style="5"/>
    <col min="11778" max="11778" width="25.4609375" style="5" customWidth="1"/>
    <col min="11779" max="11785" width="6.53515625" style="5" customWidth="1"/>
    <col min="11786" max="12033" width="8.84375" style="5"/>
    <col min="12034" max="12034" width="25.4609375" style="5" customWidth="1"/>
    <col min="12035" max="12041" width="6.53515625" style="5" customWidth="1"/>
    <col min="12042" max="12289" width="8.84375" style="5"/>
    <col min="12290" max="12290" width="25.4609375" style="5" customWidth="1"/>
    <col min="12291" max="12297" width="6.53515625" style="5" customWidth="1"/>
    <col min="12298" max="12545" width="8.84375" style="5"/>
    <col min="12546" max="12546" width="25.4609375" style="5" customWidth="1"/>
    <col min="12547" max="12553" width="6.53515625" style="5" customWidth="1"/>
    <col min="12554" max="12801" width="8.84375" style="5"/>
    <col min="12802" max="12802" width="25.4609375" style="5" customWidth="1"/>
    <col min="12803" max="12809" width="6.53515625" style="5" customWidth="1"/>
    <col min="12810" max="13057" width="8.84375" style="5"/>
    <col min="13058" max="13058" width="25.4609375" style="5" customWidth="1"/>
    <col min="13059" max="13065" width="6.53515625" style="5" customWidth="1"/>
    <col min="13066" max="13313" width="8.84375" style="5"/>
    <col min="13314" max="13314" width="25.4609375" style="5" customWidth="1"/>
    <col min="13315" max="13321" width="6.53515625" style="5" customWidth="1"/>
    <col min="13322" max="13569" width="8.84375" style="5"/>
    <col min="13570" max="13570" width="25.4609375" style="5" customWidth="1"/>
    <col min="13571" max="13577" width="6.53515625" style="5" customWidth="1"/>
    <col min="13578" max="13825" width="8.84375" style="5"/>
    <col min="13826" max="13826" width="25.4609375" style="5" customWidth="1"/>
    <col min="13827" max="13833" width="6.53515625" style="5" customWidth="1"/>
    <col min="13834" max="14081" width="8.84375" style="5"/>
    <col min="14082" max="14082" width="25.4609375" style="5" customWidth="1"/>
    <col min="14083" max="14089" width="6.53515625" style="5" customWidth="1"/>
    <col min="14090" max="14337" width="8.84375" style="5"/>
    <col min="14338" max="14338" width="25.4609375" style="5" customWidth="1"/>
    <col min="14339" max="14345" width="6.53515625" style="5" customWidth="1"/>
    <col min="14346" max="14593" width="8.84375" style="5"/>
    <col min="14594" max="14594" width="25.4609375" style="5" customWidth="1"/>
    <col min="14595" max="14601" width="6.53515625" style="5" customWidth="1"/>
    <col min="14602" max="14849" width="8.84375" style="5"/>
    <col min="14850" max="14850" width="25.4609375" style="5" customWidth="1"/>
    <col min="14851" max="14857" width="6.53515625" style="5" customWidth="1"/>
    <col min="14858" max="15105" width="8.84375" style="5"/>
    <col min="15106" max="15106" width="25.4609375" style="5" customWidth="1"/>
    <col min="15107" max="15113" width="6.53515625" style="5" customWidth="1"/>
    <col min="15114" max="15361" width="8.84375" style="5"/>
    <col min="15362" max="15362" width="25.4609375" style="5" customWidth="1"/>
    <col min="15363" max="15369" width="6.53515625" style="5" customWidth="1"/>
    <col min="15370" max="15617" width="8.84375" style="5"/>
    <col min="15618" max="15618" width="25.4609375" style="5" customWidth="1"/>
    <col min="15619" max="15625" width="6.53515625" style="5" customWidth="1"/>
    <col min="15626" max="15873" width="8.84375" style="5"/>
    <col min="15874" max="15874" width="25.4609375" style="5" customWidth="1"/>
    <col min="15875" max="15881" width="6.53515625" style="5" customWidth="1"/>
    <col min="15882" max="16129" width="8.84375" style="5"/>
    <col min="16130" max="16130" width="25.4609375" style="5" customWidth="1"/>
    <col min="16131" max="16137" width="6.53515625" style="5" customWidth="1"/>
    <col min="16138" max="16384" width="8.84375" style="5"/>
  </cols>
  <sheetData>
    <row r="1" spans="1:9" ht="40" customHeight="1" x14ac:dyDescent="0.3">
      <c r="A1" s="7" t="s">
        <v>18</v>
      </c>
    </row>
    <row r="2" spans="1:9" ht="17" x14ac:dyDescent="0.4">
      <c r="B2" s="6" t="s">
        <v>15</v>
      </c>
    </row>
    <row r="3" spans="1:9" ht="16" thickBot="1" x14ac:dyDescent="0.4">
      <c r="B3"/>
      <c r="C3"/>
      <c r="D3"/>
      <c r="E3"/>
      <c r="F3"/>
      <c r="G3"/>
      <c r="H3"/>
      <c r="I3" s="300"/>
    </row>
    <row r="4" spans="1:9" x14ac:dyDescent="0.3">
      <c r="A4" s="13"/>
      <c r="B4" s="22"/>
      <c r="C4" s="428" t="s">
        <v>42</v>
      </c>
      <c r="D4" s="428"/>
      <c r="E4" s="428"/>
      <c r="F4" s="428"/>
      <c r="G4" s="428"/>
      <c r="H4" s="428"/>
      <c r="I4" s="429"/>
    </row>
    <row r="5" spans="1:9" x14ac:dyDescent="0.3">
      <c r="A5" s="13"/>
      <c r="B5" s="17"/>
      <c r="C5" s="169" t="s">
        <v>20</v>
      </c>
      <c r="D5" s="424" t="s">
        <v>21</v>
      </c>
      <c r="E5" s="424"/>
      <c r="F5" s="424"/>
      <c r="G5" s="424"/>
      <c r="H5" s="424"/>
      <c r="I5" s="432"/>
    </row>
    <row r="6" spans="1:9" x14ac:dyDescent="0.3">
      <c r="A6" s="13"/>
      <c r="B6" s="17"/>
      <c r="C6" s="24" t="s">
        <v>24</v>
      </c>
      <c r="D6" s="24" t="s">
        <v>25</v>
      </c>
      <c r="E6" s="24" t="s">
        <v>26</v>
      </c>
      <c r="F6" s="24" t="s">
        <v>27</v>
      </c>
      <c r="G6" s="24" t="s">
        <v>28</v>
      </c>
      <c r="H6" s="24" t="s">
        <v>29</v>
      </c>
      <c r="I6" s="301" t="s">
        <v>151</v>
      </c>
    </row>
    <row r="7" spans="1:9" ht="13.5" customHeight="1" x14ac:dyDescent="0.3">
      <c r="A7" s="13"/>
      <c r="B7" s="160" t="s">
        <v>124</v>
      </c>
      <c r="C7" s="302">
        <v>15307.626038890003</v>
      </c>
      <c r="D7" s="302">
        <v>17150.861167398802</v>
      </c>
      <c r="E7" s="302">
        <v>12487.69987201525</v>
      </c>
      <c r="F7" s="302">
        <v>12244.977045649348</v>
      </c>
      <c r="G7" s="302">
        <v>14765.167770136291</v>
      </c>
      <c r="H7" s="302">
        <v>17448.679502125015</v>
      </c>
      <c r="I7" s="303">
        <v>19595.694950452118</v>
      </c>
    </row>
    <row r="8" spans="1:9" ht="13.5" customHeight="1" x14ac:dyDescent="0.3">
      <c r="A8" s="13"/>
      <c r="B8" s="218" t="s">
        <v>31</v>
      </c>
      <c r="C8" s="304"/>
      <c r="D8" s="304"/>
      <c r="E8" s="304"/>
      <c r="F8" s="304"/>
      <c r="G8" s="304"/>
      <c r="H8" s="304"/>
      <c r="I8" s="305"/>
    </row>
    <row r="9" spans="1:9" ht="13.5" customHeight="1" x14ac:dyDescent="0.3">
      <c r="A9" s="13"/>
      <c r="B9" s="30" t="s">
        <v>125</v>
      </c>
      <c r="C9" s="306">
        <v>402.245</v>
      </c>
      <c r="D9" s="306">
        <v>389.75810644967282</v>
      </c>
      <c r="E9" s="306">
        <v>299.50986980910272</v>
      </c>
      <c r="F9" s="306">
        <v>283.01724551571346</v>
      </c>
      <c r="G9" s="306">
        <v>327.20110954473193</v>
      </c>
      <c r="H9" s="306">
        <v>378.98153810610802</v>
      </c>
      <c r="I9" s="307">
        <v>424.97179634253894</v>
      </c>
    </row>
    <row r="10" spans="1:9" ht="13.5" customHeight="1" x14ac:dyDescent="0.3">
      <c r="A10" s="13"/>
      <c r="B10" s="31" t="s">
        <v>126</v>
      </c>
      <c r="C10" s="308">
        <v>807.18299999999999</v>
      </c>
      <c r="D10" s="308">
        <v>864.51</v>
      </c>
      <c r="E10" s="308">
        <v>711.31155811277029</v>
      </c>
      <c r="F10" s="308">
        <v>681.44369147613997</v>
      </c>
      <c r="G10" s="308">
        <v>778.91670503477167</v>
      </c>
      <c r="H10" s="308">
        <v>886.7789787562258</v>
      </c>
      <c r="I10" s="309">
        <v>982.10796393123019</v>
      </c>
    </row>
    <row r="11" spans="1:9" ht="13.5" customHeight="1" x14ac:dyDescent="0.3">
      <c r="A11" s="13"/>
      <c r="B11" s="161" t="s">
        <v>127</v>
      </c>
      <c r="C11" s="310">
        <v>14098.198038890001</v>
      </c>
      <c r="D11" s="310">
        <v>15896.593060949128</v>
      </c>
      <c r="E11" s="310">
        <v>11476.878444093378</v>
      </c>
      <c r="F11" s="310">
        <v>11280.516108657494</v>
      </c>
      <c r="G11" s="310">
        <v>13659.049955556788</v>
      </c>
      <c r="H11" s="310">
        <v>16182.918985262681</v>
      </c>
      <c r="I11" s="311">
        <v>18188.615190178349</v>
      </c>
    </row>
    <row r="12" spans="1:9" ht="13.5" customHeight="1" x14ac:dyDescent="0.3">
      <c r="A12" s="13"/>
      <c r="B12" s="312" t="s">
        <v>128</v>
      </c>
      <c r="C12" s="313">
        <v>14500.443038890002</v>
      </c>
      <c r="D12" s="313">
        <v>16286.351167398801</v>
      </c>
      <c r="E12" s="313">
        <v>11776.38831390248</v>
      </c>
      <c r="F12" s="313">
        <v>11563.533354173207</v>
      </c>
      <c r="G12" s="313">
        <v>13986.25106510152</v>
      </c>
      <c r="H12" s="313">
        <v>16561.900523368789</v>
      </c>
      <c r="I12" s="314">
        <v>18613.586986520888</v>
      </c>
    </row>
    <row r="13" spans="1:9" x14ac:dyDescent="0.3">
      <c r="A13" s="13"/>
      <c r="B13" s="315"/>
      <c r="C13" s="452" t="s">
        <v>117</v>
      </c>
      <c r="D13" s="452"/>
      <c r="E13" s="452"/>
      <c r="F13" s="452"/>
      <c r="G13" s="452"/>
      <c r="H13" s="452"/>
      <c r="I13" s="453"/>
    </row>
    <row r="14" spans="1:9" ht="13.5" customHeight="1" x14ac:dyDescent="0.3">
      <c r="A14" s="13"/>
      <c r="B14" s="160" t="s">
        <v>124</v>
      </c>
      <c r="C14" s="316"/>
      <c r="D14" s="316">
        <v>12.041286635993998</v>
      </c>
      <c r="E14" s="316">
        <v>-27.189079602880341</v>
      </c>
      <c r="F14" s="316">
        <v>-1.9436952269315855</v>
      </c>
      <c r="G14" s="316">
        <v>20.581424653485737</v>
      </c>
      <c r="H14" s="316">
        <v>18.174610500642842</v>
      </c>
      <c r="I14" s="317">
        <v>12.304744597238004</v>
      </c>
    </row>
    <row r="15" spans="1:9" ht="13.5" customHeight="1" x14ac:dyDescent="0.3">
      <c r="A15" s="13"/>
      <c r="B15" s="218" t="s">
        <v>31</v>
      </c>
      <c r="C15" s="318"/>
      <c r="D15" s="318"/>
      <c r="E15" s="318"/>
      <c r="F15" s="318"/>
      <c r="G15" s="318"/>
      <c r="H15" s="318"/>
      <c r="I15" s="319"/>
    </row>
    <row r="16" spans="1:9" ht="13.5" customHeight="1" x14ac:dyDescent="0.3">
      <c r="A16" s="13"/>
      <c r="B16" s="30" t="s">
        <v>125</v>
      </c>
      <c r="C16" s="318"/>
      <c r="D16" s="318">
        <v>-3.1043005010198188</v>
      </c>
      <c r="E16" s="318">
        <v>-23.154935111586529</v>
      </c>
      <c r="F16" s="318">
        <v>-5.5065378325933274</v>
      </c>
      <c r="G16" s="318">
        <v>15.611721451287085</v>
      </c>
      <c r="H16" s="318">
        <v>15.825260688578791</v>
      </c>
      <c r="I16" s="319">
        <v>12.135223912557569</v>
      </c>
    </row>
    <row r="17" spans="1:9" ht="13.5" customHeight="1" x14ac:dyDescent="0.3">
      <c r="A17" s="13"/>
      <c r="B17" s="31" t="s">
        <v>126</v>
      </c>
      <c r="C17" s="318"/>
      <c r="D17" s="318">
        <v>7.102106957158405</v>
      </c>
      <c r="E17" s="318">
        <v>-17.720840925753279</v>
      </c>
      <c r="F17" s="318">
        <v>-4.1989851417394082</v>
      </c>
      <c r="G17" s="318">
        <v>14.303898440601316</v>
      </c>
      <c r="H17" s="318">
        <v>13.847728906602285</v>
      </c>
      <c r="I17" s="319">
        <v>10.750027623423186</v>
      </c>
    </row>
    <row r="18" spans="1:9" ht="13.5" customHeight="1" x14ac:dyDescent="0.3">
      <c r="A18" s="13"/>
      <c r="B18" s="161" t="s">
        <v>127</v>
      </c>
      <c r="C18" s="320"/>
      <c r="D18" s="320">
        <v>12.756204850422993</v>
      </c>
      <c r="E18" s="320">
        <v>-27.802904684734152</v>
      </c>
      <c r="F18" s="320">
        <v>-1.7109385308244907</v>
      </c>
      <c r="G18" s="320">
        <v>21.085328224245291</v>
      </c>
      <c r="H18" s="320">
        <v>18.477632323755657</v>
      </c>
      <c r="I18" s="321">
        <v>12.393908705482604</v>
      </c>
    </row>
    <row r="19" spans="1:9" ht="13.5" thickBot="1" x14ac:dyDescent="0.35">
      <c r="A19" s="13"/>
      <c r="B19" s="322" t="s">
        <v>128</v>
      </c>
      <c r="C19" s="323"/>
      <c r="D19" s="323">
        <v>12.316231467680105</v>
      </c>
      <c r="E19" s="323">
        <v>-27.69167143174549</v>
      </c>
      <c r="F19" s="323">
        <v>-1.8074723256024883</v>
      </c>
      <c r="G19" s="323">
        <v>20.951361808922965</v>
      </c>
      <c r="H19" s="323">
        <v>18.41558146123965</v>
      </c>
      <c r="I19" s="324">
        <v>12.387989290583977</v>
      </c>
    </row>
  </sheetData>
  <mergeCells count="3">
    <mergeCell ref="C4:I4"/>
    <mergeCell ref="D5:I5"/>
    <mergeCell ref="C13:I13"/>
  </mergeCells>
  <hyperlinks>
    <hyperlink ref="A1" location="Contents!A1" display="Contents!A1" xr:uid="{38F543F2-4BD5-4DE0-9665-8286A1C7755E}"/>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0667B8-1F06-484D-A5D5-D7B48FA5F6C8}">
  <dimension ref="A1:I18"/>
  <sheetViews>
    <sheetView showGridLines="0" workbookViewId="0"/>
  </sheetViews>
  <sheetFormatPr defaultRowHeight="13" x14ac:dyDescent="0.3"/>
  <cols>
    <col min="1" max="1" width="8.84375" style="5"/>
    <col min="2" max="2" width="24.69140625" style="5" customWidth="1"/>
    <col min="3" max="9" width="6.69140625" style="5" customWidth="1"/>
    <col min="10" max="257" width="8.84375" style="5"/>
    <col min="258" max="258" width="24.69140625" style="5" customWidth="1"/>
    <col min="259" max="265" width="6.69140625" style="5" customWidth="1"/>
    <col min="266" max="513" width="8.84375" style="5"/>
    <col min="514" max="514" width="24.69140625" style="5" customWidth="1"/>
    <col min="515" max="521" width="6.69140625" style="5" customWidth="1"/>
    <col min="522" max="769" width="8.84375" style="5"/>
    <col min="770" max="770" width="24.69140625" style="5" customWidth="1"/>
    <col min="771" max="777" width="6.69140625" style="5" customWidth="1"/>
    <col min="778" max="1025" width="8.84375" style="5"/>
    <col min="1026" max="1026" width="24.69140625" style="5" customWidth="1"/>
    <col min="1027" max="1033" width="6.69140625" style="5" customWidth="1"/>
    <col min="1034" max="1281" width="8.84375" style="5"/>
    <col min="1282" max="1282" width="24.69140625" style="5" customWidth="1"/>
    <col min="1283" max="1289" width="6.69140625" style="5" customWidth="1"/>
    <col min="1290" max="1537" width="8.84375" style="5"/>
    <col min="1538" max="1538" width="24.69140625" style="5" customWidth="1"/>
    <col min="1539" max="1545" width="6.69140625" style="5" customWidth="1"/>
    <col min="1546" max="1793" width="8.84375" style="5"/>
    <col min="1794" max="1794" width="24.69140625" style="5" customWidth="1"/>
    <col min="1795" max="1801" width="6.69140625" style="5" customWidth="1"/>
    <col min="1802" max="2049" width="8.84375" style="5"/>
    <col min="2050" max="2050" width="24.69140625" style="5" customWidth="1"/>
    <col min="2051" max="2057" width="6.69140625" style="5" customWidth="1"/>
    <col min="2058" max="2305" width="8.84375" style="5"/>
    <col min="2306" max="2306" width="24.69140625" style="5" customWidth="1"/>
    <col min="2307" max="2313" width="6.69140625" style="5" customWidth="1"/>
    <col min="2314" max="2561" width="8.84375" style="5"/>
    <col min="2562" max="2562" width="24.69140625" style="5" customWidth="1"/>
    <col min="2563" max="2569" width="6.69140625" style="5" customWidth="1"/>
    <col min="2570" max="2817" width="8.84375" style="5"/>
    <col min="2818" max="2818" width="24.69140625" style="5" customWidth="1"/>
    <col min="2819" max="2825" width="6.69140625" style="5" customWidth="1"/>
    <col min="2826" max="3073" width="8.84375" style="5"/>
    <col min="3074" max="3074" width="24.69140625" style="5" customWidth="1"/>
    <col min="3075" max="3081" width="6.69140625" style="5" customWidth="1"/>
    <col min="3082" max="3329" width="8.84375" style="5"/>
    <col min="3330" max="3330" width="24.69140625" style="5" customWidth="1"/>
    <col min="3331" max="3337" width="6.69140625" style="5" customWidth="1"/>
    <col min="3338" max="3585" width="8.84375" style="5"/>
    <col min="3586" max="3586" width="24.69140625" style="5" customWidth="1"/>
    <col min="3587" max="3593" width="6.69140625" style="5" customWidth="1"/>
    <col min="3594" max="3841" width="8.84375" style="5"/>
    <col min="3842" max="3842" width="24.69140625" style="5" customWidth="1"/>
    <col min="3843" max="3849" width="6.69140625" style="5" customWidth="1"/>
    <col min="3850" max="4097" width="8.84375" style="5"/>
    <col min="4098" max="4098" width="24.69140625" style="5" customWidth="1"/>
    <col min="4099" max="4105" width="6.69140625" style="5" customWidth="1"/>
    <col min="4106" max="4353" width="8.84375" style="5"/>
    <col min="4354" max="4354" width="24.69140625" style="5" customWidth="1"/>
    <col min="4355" max="4361" width="6.69140625" style="5" customWidth="1"/>
    <col min="4362" max="4609" width="8.84375" style="5"/>
    <col min="4610" max="4610" width="24.69140625" style="5" customWidth="1"/>
    <col min="4611" max="4617" width="6.69140625" style="5" customWidth="1"/>
    <col min="4618" max="4865" width="8.84375" style="5"/>
    <col min="4866" max="4866" width="24.69140625" style="5" customWidth="1"/>
    <col min="4867" max="4873" width="6.69140625" style="5" customWidth="1"/>
    <col min="4874" max="5121" width="8.84375" style="5"/>
    <col min="5122" max="5122" width="24.69140625" style="5" customWidth="1"/>
    <col min="5123" max="5129" width="6.69140625" style="5" customWidth="1"/>
    <col min="5130" max="5377" width="8.84375" style="5"/>
    <col min="5378" max="5378" width="24.69140625" style="5" customWidth="1"/>
    <col min="5379" max="5385" width="6.69140625" style="5" customWidth="1"/>
    <col min="5386" max="5633" width="8.84375" style="5"/>
    <col min="5634" max="5634" width="24.69140625" style="5" customWidth="1"/>
    <col min="5635" max="5641" width="6.69140625" style="5" customWidth="1"/>
    <col min="5642" max="5889" width="8.84375" style="5"/>
    <col min="5890" max="5890" width="24.69140625" style="5" customWidth="1"/>
    <col min="5891" max="5897" width="6.69140625" style="5" customWidth="1"/>
    <col min="5898" max="6145" width="8.84375" style="5"/>
    <col min="6146" max="6146" width="24.69140625" style="5" customWidth="1"/>
    <col min="6147" max="6153" width="6.69140625" style="5" customWidth="1"/>
    <col min="6154" max="6401" width="8.84375" style="5"/>
    <col min="6402" max="6402" width="24.69140625" style="5" customWidth="1"/>
    <col min="6403" max="6409" width="6.69140625" style="5" customWidth="1"/>
    <col min="6410" max="6657" width="8.84375" style="5"/>
    <col min="6658" max="6658" width="24.69140625" style="5" customWidth="1"/>
    <col min="6659" max="6665" width="6.69140625" style="5" customWidth="1"/>
    <col min="6666" max="6913" width="8.84375" style="5"/>
    <col min="6914" max="6914" width="24.69140625" style="5" customWidth="1"/>
    <col min="6915" max="6921" width="6.69140625" style="5" customWidth="1"/>
    <col min="6922" max="7169" width="8.84375" style="5"/>
    <col min="7170" max="7170" width="24.69140625" style="5" customWidth="1"/>
    <col min="7171" max="7177" width="6.69140625" style="5" customWidth="1"/>
    <col min="7178" max="7425" width="8.84375" style="5"/>
    <col min="7426" max="7426" width="24.69140625" style="5" customWidth="1"/>
    <col min="7427" max="7433" width="6.69140625" style="5" customWidth="1"/>
    <col min="7434" max="7681" width="8.84375" style="5"/>
    <col min="7682" max="7682" width="24.69140625" style="5" customWidth="1"/>
    <col min="7683" max="7689" width="6.69140625" style="5" customWidth="1"/>
    <col min="7690" max="7937" width="8.84375" style="5"/>
    <col min="7938" max="7938" width="24.69140625" style="5" customWidth="1"/>
    <col min="7939" max="7945" width="6.69140625" style="5" customWidth="1"/>
    <col min="7946" max="8193" width="8.84375" style="5"/>
    <col min="8194" max="8194" width="24.69140625" style="5" customWidth="1"/>
    <col min="8195" max="8201" width="6.69140625" style="5" customWidth="1"/>
    <col min="8202" max="8449" width="8.84375" style="5"/>
    <col min="8450" max="8450" width="24.69140625" style="5" customWidth="1"/>
    <col min="8451" max="8457" width="6.69140625" style="5" customWidth="1"/>
    <col min="8458" max="8705" width="8.84375" style="5"/>
    <col min="8706" max="8706" width="24.69140625" style="5" customWidth="1"/>
    <col min="8707" max="8713" width="6.69140625" style="5" customWidth="1"/>
    <col min="8714" max="8961" width="8.84375" style="5"/>
    <col min="8962" max="8962" width="24.69140625" style="5" customWidth="1"/>
    <col min="8963" max="8969" width="6.69140625" style="5" customWidth="1"/>
    <col min="8970" max="9217" width="8.84375" style="5"/>
    <col min="9218" max="9218" width="24.69140625" style="5" customWidth="1"/>
    <col min="9219" max="9225" width="6.69140625" style="5" customWidth="1"/>
    <col min="9226" max="9473" width="8.84375" style="5"/>
    <col min="9474" max="9474" width="24.69140625" style="5" customWidth="1"/>
    <col min="9475" max="9481" width="6.69140625" style="5" customWidth="1"/>
    <col min="9482" max="9729" width="8.84375" style="5"/>
    <col min="9730" max="9730" width="24.69140625" style="5" customWidth="1"/>
    <col min="9731" max="9737" width="6.69140625" style="5" customWidth="1"/>
    <col min="9738" max="9985" width="8.84375" style="5"/>
    <col min="9986" max="9986" width="24.69140625" style="5" customWidth="1"/>
    <col min="9987" max="9993" width="6.69140625" style="5" customWidth="1"/>
    <col min="9994" max="10241" width="8.84375" style="5"/>
    <col min="10242" max="10242" width="24.69140625" style="5" customWidth="1"/>
    <col min="10243" max="10249" width="6.69140625" style="5" customWidth="1"/>
    <col min="10250" max="10497" width="8.84375" style="5"/>
    <col min="10498" max="10498" width="24.69140625" style="5" customWidth="1"/>
    <col min="10499" max="10505" width="6.69140625" style="5" customWidth="1"/>
    <col min="10506" max="10753" width="8.84375" style="5"/>
    <col min="10754" max="10754" width="24.69140625" style="5" customWidth="1"/>
    <col min="10755" max="10761" width="6.69140625" style="5" customWidth="1"/>
    <col min="10762" max="11009" width="8.84375" style="5"/>
    <col min="11010" max="11010" width="24.69140625" style="5" customWidth="1"/>
    <col min="11011" max="11017" width="6.69140625" style="5" customWidth="1"/>
    <col min="11018" max="11265" width="8.84375" style="5"/>
    <col min="11266" max="11266" width="24.69140625" style="5" customWidth="1"/>
    <col min="11267" max="11273" width="6.69140625" style="5" customWidth="1"/>
    <col min="11274" max="11521" width="8.84375" style="5"/>
    <col min="11522" max="11522" width="24.69140625" style="5" customWidth="1"/>
    <col min="11523" max="11529" width="6.69140625" style="5" customWidth="1"/>
    <col min="11530" max="11777" width="8.84375" style="5"/>
    <col min="11778" max="11778" width="24.69140625" style="5" customWidth="1"/>
    <col min="11779" max="11785" width="6.69140625" style="5" customWidth="1"/>
    <col min="11786" max="12033" width="8.84375" style="5"/>
    <col min="12034" max="12034" width="24.69140625" style="5" customWidth="1"/>
    <col min="12035" max="12041" width="6.69140625" style="5" customWidth="1"/>
    <col min="12042" max="12289" width="8.84375" style="5"/>
    <col min="12290" max="12290" width="24.69140625" style="5" customWidth="1"/>
    <col min="12291" max="12297" width="6.69140625" style="5" customWidth="1"/>
    <col min="12298" max="12545" width="8.84375" style="5"/>
    <col min="12546" max="12546" width="24.69140625" style="5" customWidth="1"/>
    <col min="12547" max="12553" width="6.69140625" style="5" customWidth="1"/>
    <col min="12554" max="12801" width="8.84375" style="5"/>
    <col min="12802" max="12802" width="24.69140625" style="5" customWidth="1"/>
    <col min="12803" max="12809" width="6.69140625" style="5" customWidth="1"/>
    <col min="12810" max="13057" width="8.84375" style="5"/>
    <col min="13058" max="13058" width="24.69140625" style="5" customWidth="1"/>
    <col min="13059" max="13065" width="6.69140625" style="5" customWidth="1"/>
    <col min="13066" max="13313" width="8.84375" style="5"/>
    <col min="13314" max="13314" width="24.69140625" style="5" customWidth="1"/>
    <col min="13315" max="13321" width="6.69140625" style="5" customWidth="1"/>
    <col min="13322" max="13569" width="8.84375" style="5"/>
    <col min="13570" max="13570" width="24.69140625" style="5" customWidth="1"/>
    <col min="13571" max="13577" width="6.69140625" style="5" customWidth="1"/>
    <col min="13578" max="13825" width="8.84375" style="5"/>
    <col min="13826" max="13826" width="24.69140625" style="5" customWidth="1"/>
    <col min="13827" max="13833" width="6.69140625" style="5" customWidth="1"/>
    <col min="13834" max="14081" width="8.84375" style="5"/>
    <col min="14082" max="14082" width="24.69140625" style="5" customWidth="1"/>
    <col min="14083" max="14089" width="6.69140625" style="5" customWidth="1"/>
    <col min="14090" max="14337" width="8.84375" style="5"/>
    <col min="14338" max="14338" width="24.69140625" style="5" customWidth="1"/>
    <col min="14339" max="14345" width="6.69140625" style="5" customWidth="1"/>
    <col min="14346" max="14593" width="8.84375" style="5"/>
    <col min="14594" max="14594" width="24.69140625" style="5" customWidth="1"/>
    <col min="14595" max="14601" width="6.69140625" style="5" customWidth="1"/>
    <col min="14602" max="14849" width="8.84375" style="5"/>
    <col min="14850" max="14850" width="24.69140625" style="5" customWidth="1"/>
    <col min="14851" max="14857" width="6.69140625" style="5" customWidth="1"/>
    <col min="14858" max="15105" width="8.84375" style="5"/>
    <col min="15106" max="15106" width="24.69140625" style="5" customWidth="1"/>
    <col min="15107" max="15113" width="6.69140625" style="5" customWidth="1"/>
    <col min="15114" max="15361" width="8.84375" style="5"/>
    <col min="15362" max="15362" width="24.69140625" style="5" customWidth="1"/>
    <col min="15363" max="15369" width="6.69140625" style="5" customWidth="1"/>
    <col min="15370" max="15617" width="8.84375" style="5"/>
    <col min="15618" max="15618" width="24.69140625" style="5" customWidth="1"/>
    <col min="15619" max="15625" width="6.69140625" style="5" customWidth="1"/>
    <col min="15626" max="15873" width="8.84375" style="5"/>
    <col min="15874" max="15874" width="24.69140625" style="5" customWidth="1"/>
    <col min="15875" max="15881" width="6.69140625" style="5" customWidth="1"/>
    <col min="15882" max="16129" width="8.84375" style="5"/>
    <col min="16130" max="16130" width="24.69140625" style="5" customWidth="1"/>
    <col min="16131" max="16137" width="6.69140625" style="5" customWidth="1"/>
    <col min="16138" max="16384" width="8.84375" style="5"/>
  </cols>
  <sheetData>
    <row r="1" spans="1:9" ht="40" customHeight="1" x14ac:dyDescent="0.3">
      <c r="A1" s="7" t="s">
        <v>18</v>
      </c>
    </row>
    <row r="2" spans="1:9" ht="17" x14ac:dyDescent="0.4">
      <c r="B2" s="6" t="s">
        <v>16</v>
      </c>
    </row>
    <row r="3" spans="1:9" ht="16" thickBot="1" x14ac:dyDescent="0.4">
      <c r="B3"/>
      <c r="C3"/>
      <c r="D3"/>
      <c r="E3"/>
      <c r="F3"/>
      <c r="G3"/>
      <c r="H3"/>
      <c r="I3" s="300"/>
    </row>
    <row r="4" spans="1:9" x14ac:dyDescent="0.3">
      <c r="A4" s="13"/>
      <c r="B4" s="22"/>
      <c r="C4" s="423" t="s">
        <v>42</v>
      </c>
      <c r="D4" s="423"/>
      <c r="E4" s="423"/>
      <c r="F4" s="423"/>
      <c r="G4" s="423"/>
      <c r="H4" s="423"/>
      <c r="I4" s="425"/>
    </row>
    <row r="5" spans="1:9" x14ac:dyDescent="0.3">
      <c r="A5" s="13"/>
      <c r="B5" s="17"/>
      <c r="C5" s="37" t="s">
        <v>20</v>
      </c>
      <c r="D5" s="424" t="s">
        <v>21</v>
      </c>
      <c r="E5" s="424"/>
      <c r="F5" s="424"/>
      <c r="G5" s="424"/>
      <c r="H5" s="424"/>
      <c r="I5" s="432"/>
    </row>
    <row r="6" spans="1:9" x14ac:dyDescent="0.3">
      <c r="A6" s="13"/>
      <c r="B6" s="36"/>
      <c r="C6" s="24" t="s">
        <v>24</v>
      </c>
      <c r="D6" s="24" t="s">
        <v>25</v>
      </c>
      <c r="E6" s="24" t="s">
        <v>26</v>
      </c>
      <c r="F6" s="24" t="s">
        <v>27</v>
      </c>
      <c r="G6" s="24" t="s">
        <v>28</v>
      </c>
      <c r="H6" s="24" t="s">
        <v>29</v>
      </c>
      <c r="I6" s="301" t="s">
        <v>151</v>
      </c>
    </row>
    <row r="7" spans="1:9" ht="13.5" customHeight="1" x14ac:dyDescent="0.3">
      <c r="A7" s="13"/>
      <c r="B7" s="26" t="s">
        <v>129</v>
      </c>
      <c r="C7" s="64">
        <v>853.61553597</v>
      </c>
      <c r="D7" s="64">
        <v>809.9912806931618</v>
      </c>
      <c r="E7" s="64">
        <v>754.65854028127683</v>
      </c>
      <c r="F7" s="64">
        <v>723.9540277080348</v>
      </c>
      <c r="G7" s="64">
        <v>662.16347772380232</v>
      </c>
      <c r="H7" s="325">
        <v>631.08546854151814</v>
      </c>
      <c r="I7" s="326">
        <v>669.69293793942722</v>
      </c>
    </row>
    <row r="8" spans="1:9" ht="13.5" customHeight="1" x14ac:dyDescent="0.3">
      <c r="A8" s="13"/>
      <c r="B8" s="263" t="s">
        <v>31</v>
      </c>
      <c r="C8" s="28"/>
      <c r="D8" s="28"/>
      <c r="E8" s="28"/>
      <c r="F8" s="28"/>
      <c r="G8" s="28"/>
      <c r="H8" s="162"/>
      <c r="I8" s="327"/>
    </row>
    <row r="9" spans="1:9" ht="13.5" customHeight="1" x14ac:dyDescent="0.3">
      <c r="A9" s="13"/>
      <c r="B9" s="30" t="s">
        <v>130</v>
      </c>
      <c r="C9" s="163">
        <v>45.334000000000003</v>
      </c>
      <c r="D9" s="163">
        <v>44.194408071086237</v>
      </c>
      <c r="E9" s="163">
        <v>40.801664145967607</v>
      </c>
      <c r="F9" s="163">
        <v>39.130436856937443</v>
      </c>
      <c r="G9" s="163">
        <v>37.118274807210916</v>
      </c>
      <c r="H9" s="163">
        <v>35.777978542083886</v>
      </c>
      <c r="I9" s="328">
        <v>35.739212859038581</v>
      </c>
    </row>
    <row r="10" spans="1:9" ht="13.5" customHeight="1" x14ac:dyDescent="0.3">
      <c r="A10" s="13"/>
      <c r="B10" s="30" t="s">
        <v>131</v>
      </c>
      <c r="C10" s="60">
        <v>125.248</v>
      </c>
      <c r="D10" s="60">
        <v>105.15214409673362</v>
      </c>
      <c r="E10" s="60">
        <v>77.99066449020205</v>
      </c>
      <c r="F10" s="60">
        <v>82.712783869762902</v>
      </c>
      <c r="G10" s="60">
        <v>66.478219230691707</v>
      </c>
      <c r="H10" s="60">
        <v>16.446458707017683</v>
      </c>
      <c r="I10" s="329">
        <v>16.887443471383619</v>
      </c>
    </row>
    <row r="11" spans="1:9" ht="26" x14ac:dyDescent="0.3">
      <c r="A11" s="13"/>
      <c r="B11" s="47" t="s">
        <v>132</v>
      </c>
      <c r="C11" s="163">
        <v>683.03353597</v>
      </c>
      <c r="D11" s="163">
        <v>660.64472852534198</v>
      </c>
      <c r="E11" s="163">
        <v>635.86621164510711</v>
      </c>
      <c r="F11" s="163">
        <v>602.11080698133446</v>
      </c>
      <c r="G11" s="163">
        <v>558.56698368589969</v>
      </c>
      <c r="H11" s="163">
        <v>578.86103129241656</v>
      </c>
      <c r="I11" s="328">
        <v>617.06628160900505</v>
      </c>
    </row>
    <row r="12" spans="1:9" ht="13.5" customHeight="1" x14ac:dyDescent="0.3">
      <c r="A12" s="13"/>
      <c r="B12" s="164" t="s">
        <v>133</v>
      </c>
      <c r="C12" s="330">
        <v>728.36753597000006</v>
      </c>
      <c r="D12" s="330">
        <v>704.83913659642826</v>
      </c>
      <c r="E12" s="330">
        <v>676.66787579107472</v>
      </c>
      <c r="F12" s="330">
        <v>641.24124383827188</v>
      </c>
      <c r="G12" s="330">
        <v>595.68525849311061</v>
      </c>
      <c r="H12" s="331">
        <v>614.63900983450048</v>
      </c>
      <c r="I12" s="332">
        <v>652.80549446804366</v>
      </c>
    </row>
    <row r="13" spans="1:9" x14ac:dyDescent="0.3">
      <c r="A13" s="13"/>
      <c r="B13" s="333"/>
      <c r="C13" s="452" t="s">
        <v>45</v>
      </c>
      <c r="D13" s="452"/>
      <c r="E13" s="452"/>
      <c r="F13" s="452"/>
      <c r="G13" s="452"/>
      <c r="H13" s="452"/>
      <c r="I13" s="453"/>
    </row>
    <row r="14" spans="1:9" ht="13.5" customHeight="1" x14ac:dyDescent="0.3">
      <c r="A14" s="13"/>
      <c r="B14" s="165" t="s">
        <v>129</v>
      </c>
      <c r="C14" s="316"/>
      <c r="D14" s="316">
        <v>-5.1105273321046196</v>
      </c>
      <c r="E14" s="316">
        <v>-6.8312760557784236</v>
      </c>
      <c r="F14" s="316">
        <v>-4.0686629693209131</v>
      </c>
      <c r="G14" s="316">
        <v>-8.5351483131953962</v>
      </c>
      <c r="H14" s="316">
        <v>-4.6934043069115416</v>
      </c>
      <c r="I14" s="317">
        <v>6.1176292788255093</v>
      </c>
    </row>
    <row r="15" spans="1:9" ht="13.5" customHeight="1" x14ac:dyDescent="0.3">
      <c r="A15" s="13"/>
      <c r="B15" s="263" t="s">
        <v>31</v>
      </c>
      <c r="C15" s="142"/>
      <c r="D15" s="142"/>
      <c r="E15" s="142"/>
      <c r="F15" s="142"/>
      <c r="G15" s="142"/>
      <c r="H15" s="142"/>
      <c r="I15" s="286"/>
    </row>
    <row r="16" spans="1:9" ht="13.5" customHeight="1" x14ac:dyDescent="0.3">
      <c r="A16" s="13"/>
      <c r="B16" s="30" t="s">
        <v>130</v>
      </c>
      <c r="C16" s="142"/>
      <c r="D16" s="142">
        <v>-2.5137687583574486</v>
      </c>
      <c r="E16" s="142">
        <v>-7.6768624656346489</v>
      </c>
      <c r="F16" s="142">
        <v>-4.0959782499345181</v>
      </c>
      <c r="G16" s="142">
        <v>-5.1421916322658916</v>
      </c>
      <c r="H16" s="142">
        <v>-3.6108797407433779</v>
      </c>
      <c r="I16" s="286">
        <v>-0.10835068001314729</v>
      </c>
    </row>
    <row r="17" spans="1:9" ht="13.5" thickBot="1" x14ac:dyDescent="0.35">
      <c r="A17" s="13"/>
      <c r="B17" s="30" t="s">
        <v>131</v>
      </c>
      <c r="C17" s="142"/>
      <c r="D17" s="142">
        <v>-16.044851736767363</v>
      </c>
      <c r="E17" s="142">
        <v>-25.830647429827636</v>
      </c>
      <c r="F17" s="142">
        <v>6.054723870385903</v>
      </c>
      <c r="G17" s="142">
        <v>-19.627636599239196</v>
      </c>
      <c r="H17" s="142">
        <v>-75.260380170615832</v>
      </c>
      <c r="I17" s="286">
        <v>2.6813356736655303</v>
      </c>
    </row>
    <row r="18" spans="1:9" ht="25.5" customHeight="1" thickTop="1" thickBot="1" x14ac:dyDescent="0.35">
      <c r="A18" s="13"/>
      <c r="B18" s="166" t="s">
        <v>132</v>
      </c>
      <c r="C18" s="167"/>
      <c r="D18" s="167">
        <v>-3.277848929169036</v>
      </c>
      <c r="E18" s="167">
        <v>-3.750656867503388</v>
      </c>
      <c r="F18" s="167">
        <v>-5.3085702692774017</v>
      </c>
      <c r="G18" s="167">
        <v>-7.2318621075314171</v>
      </c>
      <c r="H18" s="167">
        <v>3.6332343656618304</v>
      </c>
      <c r="I18" s="334">
        <v>6.6000729451917151</v>
      </c>
    </row>
  </sheetData>
  <mergeCells count="3">
    <mergeCell ref="C4:I4"/>
    <mergeCell ref="D5:I5"/>
    <mergeCell ref="C13:I13"/>
  </mergeCells>
  <hyperlinks>
    <hyperlink ref="A1" location="Contents!A1" display="Contents!A1" xr:uid="{DF86DE0B-108D-4A5B-8900-4B9B253E7619}"/>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89F4A-3529-4F5E-BEA8-5483A6B8B6B9}">
  <dimension ref="A1:I16"/>
  <sheetViews>
    <sheetView showGridLines="0" workbookViewId="0"/>
  </sheetViews>
  <sheetFormatPr defaultRowHeight="13" x14ac:dyDescent="0.3"/>
  <cols>
    <col min="1" max="1" width="8.84375" style="5"/>
    <col min="2" max="2" width="26.23046875" style="5" customWidth="1"/>
    <col min="3" max="9" width="6.4609375" style="5" customWidth="1"/>
    <col min="10" max="257" width="8.84375" style="5"/>
    <col min="258" max="258" width="26.23046875" style="5" customWidth="1"/>
    <col min="259" max="265" width="6.4609375" style="5" customWidth="1"/>
    <col min="266" max="513" width="8.84375" style="5"/>
    <col min="514" max="514" width="26.23046875" style="5" customWidth="1"/>
    <col min="515" max="521" width="6.4609375" style="5" customWidth="1"/>
    <col min="522" max="769" width="8.84375" style="5"/>
    <col min="770" max="770" width="26.23046875" style="5" customWidth="1"/>
    <col min="771" max="777" width="6.4609375" style="5" customWidth="1"/>
    <col min="778" max="1025" width="8.84375" style="5"/>
    <col min="1026" max="1026" width="26.23046875" style="5" customWidth="1"/>
    <col min="1027" max="1033" width="6.4609375" style="5" customWidth="1"/>
    <col min="1034" max="1281" width="8.84375" style="5"/>
    <col min="1282" max="1282" width="26.23046875" style="5" customWidth="1"/>
    <col min="1283" max="1289" width="6.4609375" style="5" customWidth="1"/>
    <col min="1290" max="1537" width="8.84375" style="5"/>
    <col min="1538" max="1538" width="26.23046875" style="5" customWidth="1"/>
    <col min="1539" max="1545" width="6.4609375" style="5" customWidth="1"/>
    <col min="1546" max="1793" width="8.84375" style="5"/>
    <col min="1794" max="1794" width="26.23046875" style="5" customWidth="1"/>
    <col min="1795" max="1801" width="6.4609375" style="5" customWidth="1"/>
    <col min="1802" max="2049" width="8.84375" style="5"/>
    <col min="2050" max="2050" width="26.23046875" style="5" customWidth="1"/>
    <col min="2051" max="2057" width="6.4609375" style="5" customWidth="1"/>
    <col min="2058" max="2305" width="8.84375" style="5"/>
    <col min="2306" max="2306" width="26.23046875" style="5" customWidth="1"/>
    <col min="2307" max="2313" width="6.4609375" style="5" customWidth="1"/>
    <col min="2314" max="2561" width="8.84375" style="5"/>
    <col min="2562" max="2562" width="26.23046875" style="5" customWidth="1"/>
    <col min="2563" max="2569" width="6.4609375" style="5" customWidth="1"/>
    <col min="2570" max="2817" width="8.84375" style="5"/>
    <col min="2818" max="2818" width="26.23046875" style="5" customWidth="1"/>
    <col min="2819" max="2825" width="6.4609375" style="5" customWidth="1"/>
    <col min="2826" max="3073" width="8.84375" style="5"/>
    <col min="3074" max="3074" width="26.23046875" style="5" customWidth="1"/>
    <col min="3075" max="3081" width="6.4609375" style="5" customWidth="1"/>
    <col min="3082" max="3329" width="8.84375" style="5"/>
    <col min="3330" max="3330" width="26.23046875" style="5" customWidth="1"/>
    <col min="3331" max="3337" width="6.4609375" style="5" customWidth="1"/>
    <col min="3338" max="3585" width="8.84375" style="5"/>
    <col min="3586" max="3586" width="26.23046875" style="5" customWidth="1"/>
    <col min="3587" max="3593" width="6.4609375" style="5" customWidth="1"/>
    <col min="3594" max="3841" width="8.84375" style="5"/>
    <col min="3842" max="3842" width="26.23046875" style="5" customWidth="1"/>
    <col min="3843" max="3849" width="6.4609375" style="5" customWidth="1"/>
    <col min="3850" max="4097" width="8.84375" style="5"/>
    <col min="4098" max="4098" width="26.23046875" style="5" customWidth="1"/>
    <col min="4099" max="4105" width="6.4609375" style="5" customWidth="1"/>
    <col min="4106" max="4353" width="8.84375" style="5"/>
    <col min="4354" max="4354" width="26.23046875" style="5" customWidth="1"/>
    <col min="4355" max="4361" width="6.4609375" style="5" customWidth="1"/>
    <col min="4362" max="4609" width="8.84375" style="5"/>
    <col min="4610" max="4610" width="26.23046875" style="5" customWidth="1"/>
    <col min="4611" max="4617" width="6.4609375" style="5" customWidth="1"/>
    <col min="4618" max="4865" width="8.84375" style="5"/>
    <col min="4866" max="4866" width="26.23046875" style="5" customWidth="1"/>
    <col min="4867" max="4873" width="6.4609375" style="5" customWidth="1"/>
    <col min="4874" max="5121" width="8.84375" style="5"/>
    <col min="5122" max="5122" width="26.23046875" style="5" customWidth="1"/>
    <col min="5123" max="5129" width="6.4609375" style="5" customWidth="1"/>
    <col min="5130" max="5377" width="8.84375" style="5"/>
    <col min="5378" max="5378" width="26.23046875" style="5" customWidth="1"/>
    <col min="5379" max="5385" width="6.4609375" style="5" customWidth="1"/>
    <col min="5386" max="5633" width="8.84375" style="5"/>
    <col min="5634" max="5634" width="26.23046875" style="5" customWidth="1"/>
    <col min="5635" max="5641" width="6.4609375" style="5" customWidth="1"/>
    <col min="5642" max="5889" width="8.84375" style="5"/>
    <col min="5890" max="5890" width="26.23046875" style="5" customWidth="1"/>
    <col min="5891" max="5897" width="6.4609375" style="5" customWidth="1"/>
    <col min="5898" max="6145" width="8.84375" style="5"/>
    <col min="6146" max="6146" width="26.23046875" style="5" customWidth="1"/>
    <col min="6147" max="6153" width="6.4609375" style="5" customWidth="1"/>
    <col min="6154" max="6401" width="8.84375" style="5"/>
    <col min="6402" max="6402" width="26.23046875" style="5" customWidth="1"/>
    <col min="6403" max="6409" width="6.4609375" style="5" customWidth="1"/>
    <col min="6410" max="6657" width="8.84375" style="5"/>
    <col min="6658" max="6658" width="26.23046875" style="5" customWidth="1"/>
    <col min="6659" max="6665" width="6.4609375" style="5" customWidth="1"/>
    <col min="6666" max="6913" width="8.84375" style="5"/>
    <col min="6914" max="6914" width="26.23046875" style="5" customWidth="1"/>
    <col min="6915" max="6921" width="6.4609375" style="5" customWidth="1"/>
    <col min="6922" max="7169" width="8.84375" style="5"/>
    <col min="7170" max="7170" width="26.23046875" style="5" customWidth="1"/>
    <col min="7171" max="7177" width="6.4609375" style="5" customWidth="1"/>
    <col min="7178" max="7425" width="8.84375" style="5"/>
    <col min="7426" max="7426" width="26.23046875" style="5" customWidth="1"/>
    <col min="7427" max="7433" width="6.4609375" style="5" customWidth="1"/>
    <col min="7434" max="7681" width="8.84375" style="5"/>
    <col min="7682" max="7682" width="26.23046875" style="5" customWidth="1"/>
    <col min="7683" max="7689" width="6.4609375" style="5" customWidth="1"/>
    <col min="7690" max="7937" width="8.84375" style="5"/>
    <col min="7938" max="7938" width="26.23046875" style="5" customWidth="1"/>
    <col min="7939" max="7945" width="6.4609375" style="5" customWidth="1"/>
    <col min="7946" max="8193" width="8.84375" style="5"/>
    <col min="8194" max="8194" width="26.23046875" style="5" customWidth="1"/>
    <col min="8195" max="8201" width="6.4609375" style="5" customWidth="1"/>
    <col min="8202" max="8449" width="8.84375" style="5"/>
    <col min="8450" max="8450" width="26.23046875" style="5" customWidth="1"/>
    <col min="8451" max="8457" width="6.4609375" style="5" customWidth="1"/>
    <col min="8458" max="8705" width="8.84375" style="5"/>
    <col min="8706" max="8706" width="26.23046875" style="5" customWidth="1"/>
    <col min="8707" max="8713" width="6.4609375" style="5" customWidth="1"/>
    <col min="8714" max="8961" width="8.84375" style="5"/>
    <col min="8962" max="8962" width="26.23046875" style="5" customWidth="1"/>
    <col min="8963" max="8969" width="6.4609375" style="5" customWidth="1"/>
    <col min="8970" max="9217" width="8.84375" style="5"/>
    <col min="9218" max="9218" width="26.23046875" style="5" customWidth="1"/>
    <col min="9219" max="9225" width="6.4609375" style="5" customWidth="1"/>
    <col min="9226" max="9473" width="8.84375" style="5"/>
    <col min="9474" max="9474" width="26.23046875" style="5" customWidth="1"/>
    <col min="9475" max="9481" width="6.4609375" style="5" customWidth="1"/>
    <col min="9482" max="9729" width="8.84375" style="5"/>
    <col min="9730" max="9730" width="26.23046875" style="5" customWidth="1"/>
    <col min="9731" max="9737" width="6.4609375" style="5" customWidth="1"/>
    <col min="9738" max="9985" width="8.84375" style="5"/>
    <col min="9986" max="9986" width="26.23046875" style="5" customWidth="1"/>
    <col min="9987" max="9993" width="6.4609375" style="5" customWidth="1"/>
    <col min="9994" max="10241" width="8.84375" style="5"/>
    <col min="10242" max="10242" width="26.23046875" style="5" customWidth="1"/>
    <col min="10243" max="10249" width="6.4609375" style="5" customWidth="1"/>
    <col min="10250" max="10497" width="8.84375" style="5"/>
    <col min="10498" max="10498" width="26.23046875" style="5" customWidth="1"/>
    <col min="10499" max="10505" width="6.4609375" style="5" customWidth="1"/>
    <col min="10506" max="10753" width="8.84375" style="5"/>
    <col min="10754" max="10754" width="26.23046875" style="5" customWidth="1"/>
    <col min="10755" max="10761" width="6.4609375" style="5" customWidth="1"/>
    <col min="10762" max="11009" width="8.84375" style="5"/>
    <col min="11010" max="11010" width="26.23046875" style="5" customWidth="1"/>
    <col min="11011" max="11017" width="6.4609375" style="5" customWidth="1"/>
    <col min="11018" max="11265" width="8.84375" style="5"/>
    <col min="11266" max="11266" width="26.23046875" style="5" customWidth="1"/>
    <col min="11267" max="11273" width="6.4609375" style="5" customWidth="1"/>
    <col min="11274" max="11521" width="8.84375" style="5"/>
    <col min="11522" max="11522" width="26.23046875" style="5" customWidth="1"/>
    <col min="11523" max="11529" width="6.4609375" style="5" customWidth="1"/>
    <col min="11530" max="11777" width="8.84375" style="5"/>
    <col min="11778" max="11778" width="26.23046875" style="5" customWidth="1"/>
    <col min="11779" max="11785" width="6.4609375" style="5" customWidth="1"/>
    <col min="11786" max="12033" width="8.84375" style="5"/>
    <col min="12034" max="12034" width="26.23046875" style="5" customWidth="1"/>
    <col min="12035" max="12041" width="6.4609375" style="5" customWidth="1"/>
    <col min="12042" max="12289" width="8.84375" style="5"/>
    <col min="12290" max="12290" width="26.23046875" style="5" customWidth="1"/>
    <col min="12291" max="12297" width="6.4609375" style="5" customWidth="1"/>
    <col min="12298" max="12545" width="8.84375" style="5"/>
    <col min="12546" max="12546" width="26.23046875" style="5" customWidth="1"/>
    <col min="12547" max="12553" width="6.4609375" style="5" customWidth="1"/>
    <col min="12554" max="12801" width="8.84375" style="5"/>
    <col min="12802" max="12802" width="26.23046875" style="5" customWidth="1"/>
    <col min="12803" max="12809" width="6.4609375" style="5" customWidth="1"/>
    <col min="12810" max="13057" width="8.84375" style="5"/>
    <col min="13058" max="13058" width="26.23046875" style="5" customWidth="1"/>
    <col min="13059" max="13065" width="6.4609375" style="5" customWidth="1"/>
    <col min="13066" max="13313" width="8.84375" style="5"/>
    <col min="13314" max="13314" width="26.23046875" style="5" customWidth="1"/>
    <col min="13315" max="13321" width="6.4609375" style="5" customWidth="1"/>
    <col min="13322" max="13569" width="8.84375" style="5"/>
    <col min="13570" max="13570" width="26.23046875" style="5" customWidth="1"/>
    <col min="13571" max="13577" width="6.4609375" style="5" customWidth="1"/>
    <col min="13578" max="13825" width="8.84375" style="5"/>
    <col min="13826" max="13826" width="26.23046875" style="5" customWidth="1"/>
    <col min="13827" max="13833" width="6.4609375" style="5" customWidth="1"/>
    <col min="13834" max="14081" width="8.84375" style="5"/>
    <col min="14082" max="14082" width="26.23046875" style="5" customWidth="1"/>
    <col min="14083" max="14089" width="6.4609375" style="5" customWidth="1"/>
    <col min="14090" max="14337" width="8.84375" style="5"/>
    <col min="14338" max="14338" width="26.23046875" style="5" customWidth="1"/>
    <col min="14339" max="14345" width="6.4609375" style="5" customWidth="1"/>
    <col min="14346" max="14593" width="8.84375" style="5"/>
    <col min="14594" max="14594" width="26.23046875" style="5" customWidth="1"/>
    <col min="14595" max="14601" width="6.4609375" style="5" customWidth="1"/>
    <col min="14602" max="14849" width="8.84375" style="5"/>
    <col min="14850" max="14850" width="26.23046875" style="5" customWidth="1"/>
    <col min="14851" max="14857" width="6.4609375" style="5" customWidth="1"/>
    <col min="14858" max="15105" width="8.84375" style="5"/>
    <col min="15106" max="15106" width="26.23046875" style="5" customWidth="1"/>
    <col min="15107" max="15113" width="6.4609375" style="5" customWidth="1"/>
    <col min="15114" max="15361" width="8.84375" style="5"/>
    <col min="15362" max="15362" width="26.23046875" style="5" customWidth="1"/>
    <col min="15363" max="15369" width="6.4609375" style="5" customWidth="1"/>
    <col min="15370" max="15617" width="8.84375" style="5"/>
    <col min="15618" max="15618" width="26.23046875" style="5" customWidth="1"/>
    <col min="15619" max="15625" width="6.4609375" style="5" customWidth="1"/>
    <col min="15626" max="15873" width="8.84375" style="5"/>
    <col min="15874" max="15874" width="26.23046875" style="5" customWidth="1"/>
    <col min="15875" max="15881" width="6.4609375" style="5" customWidth="1"/>
    <col min="15882" max="16129" width="8.84375" style="5"/>
    <col min="16130" max="16130" width="26.23046875" style="5" customWidth="1"/>
    <col min="16131" max="16137" width="6.4609375" style="5" customWidth="1"/>
    <col min="16138" max="16384" width="8.84375" style="5"/>
  </cols>
  <sheetData>
    <row r="1" spans="1:9" ht="40" customHeight="1" x14ac:dyDescent="0.3">
      <c r="A1" s="7" t="s">
        <v>18</v>
      </c>
    </row>
    <row r="2" spans="1:9" ht="17" x14ac:dyDescent="0.4">
      <c r="B2" s="6" t="s">
        <v>17</v>
      </c>
    </row>
    <row r="3" spans="1:9" ht="13.5" thickBot="1" x14ac:dyDescent="0.35">
      <c r="C3" s="21"/>
      <c r="D3" s="21"/>
      <c r="E3" s="21"/>
      <c r="F3" s="21"/>
      <c r="G3" s="21"/>
      <c r="H3" s="21"/>
      <c r="I3" s="335"/>
    </row>
    <row r="4" spans="1:9" ht="12.75" customHeight="1" thickTop="1" x14ac:dyDescent="0.3">
      <c r="A4" s="175"/>
      <c r="B4" s="22"/>
      <c r="C4" s="423" t="s">
        <v>42</v>
      </c>
      <c r="D4" s="423"/>
      <c r="E4" s="423"/>
      <c r="F4" s="423"/>
      <c r="G4" s="423"/>
      <c r="H4" s="423"/>
      <c r="I4" s="425"/>
    </row>
    <row r="5" spans="1:9" x14ac:dyDescent="0.3">
      <c r="A5" s="177"/>
      <c r="B5" s="17"/>
      <c r="C5" s="85" t="s">
        <v>20</v>
      </c>
      <c r="D5" s="424" t="s">
        <v>21</v>
      </c>
      <c r="E5" s="424"/>
      <c r="F5" s="424"/>
      <c r="G5" s="424"/>
      <c r="H5" s="424"/>
      <c r="I5" s="432"/>
    </row>
    <row r="6" spans="1:9" ht="12.75" customHeight="1" thickBot="1" x14ac:dyDescent="0.35">
      <c r="A6" s="177"/>
      <c r="B6" s="76"/>
      <c r="C6" s="24" t="s">
        <v>24</v>
      </c>
      <c r="D6" s="43" t="s">
        <v>25</v>
      </c>
      <c r="E6" s="43" t="s">
        <v>26</v>
      </c>
      <c r="F6" s="43" t="s">
        <v>27</v>
      </c>
      <c r="G6" s="43" t="s">
        <v>28</v>
      </c>
      <c r="H6" s="43" t="s">
        <v>29</v>
      </c>
      <c r="I6" s="336" t="s">
        <v>151</v>
      </c>
    </row>
    <row r="7" spans="1:9" ht="13.5" customHeight="1" x14ac:dyDescent="0.3">
      <c r="A7" s="177"/>
      <c r="B7" s="168" t="s">
        <v>134</v>
      </c>
      <c r="C7" s="45">
        <v>3078.407987959999</v>
      </c>
      <c r="D7" s="45">
        <v>3308.4515003848328</v>
      </c>
      <c r="E7" s="45">
        <v>3879.259247579384</v>
      </c>
      <c r="F7" s="45">
        <v>4290.3221040941853</v>
      </c>
      <c r="G7" s="45">
        <v>4491.7586333910122</v>
      </c>
      <c r="H7" s="45">
        <v>4720.2487507956785</v>
      </c>
      <c r="I7" s="337">
        <v>4997.3179176453132</v>
      </c>
    </row>
    <row r="8" spans="1:9" ht="13.5" customHeight="1" x14ac:dyDescent="0.3">
      <c r="A8" s="177"/>
      <c r="B8" s="168" t="s">
        <v>180</v>
      </c>
      <c r="C8" s="45">
        <v>15022.331875493608</v>
      </c>
      <c r="D8" s="45">
        <v>17586.456767906126</v>
      </c>
      <c r="E8" s="45">
        <v>21834.350453904266</v>
      </c>
      <c r="F8" s="45">
        <v>24910.124988724539</v>
      </c>
      <c r="G8" s="45">
        <v>27258.78667241129</v>
      </c>
      <c r="H8" s="45">
        <v>29596.860300952045</v>
      </c>
      <c r="I8" s="337">
        <v>32049.471379994684</v>
      </c>
    </row>
    <row r="9" spans="1:9" ht="13.5" customHeight="1" x14ac:dyDescent="0.3">
      <c r="A9" s="177"/>
      <c r="B9" s="168" t="s">
        <v>181</v>
      </c>
      <c r="C9" s="45">
        <v>5714.5843028933705</v>
      </c>
      <c r="D9" s="45">
        <v>5970.5047782619813</v>
      </c>
      <c r="E9" s="45">
        <v>6732.2067446776973</v>
      </c>
      <c r="F9" s="45">
        <v>7366.5381883597493</v>
      </c>
      <c r="G9" s="45">
        <v>7524.3284776120381</v>
      </c>
      <c r="H9" s="45">
        <v>7479.5088100679477</v>
      </c>
      <c r="I9" s="337">
        <v>7627.4491977405396</v>
      </c>
    </row>
    <row r="10" spans="1:9" ht="13.5" customHeight="1" x14ac:dyDescent="0.3">
      <c r="A10" s="177"/>
      <c r="B10" s="168" t="s">
        <v>182</v>
      </c>
      <c r="C10" s="45">
        <v>5307.0855643999994</v>
      </c>
      <c r="D10" s="45">
        <v>5665.9207005083672</v>
      </c>
      <c r="E10" s="45">
        <v>6685.7537783651778</v>
      </c>
      <c r="F10" s="45">
        <v>7428.4897431617574</v>
      </c>
      <c r="G10" s="45">
        <v>7603.0370429637806</v>
      </c>
      <c r="H10" s="45">
        <v>7685.5989734043133</v>
      </c>
      <c r="I10" s="337">
        <v>7838.468348123909</v>
      </c>
    </row>
    <row r="11" spans="1:9" ht="14.25" customHeight="1" x14ac:dyDescent="0.3">
      <c r="A11" s="177"/>
      <c r="B11" s="168" t="s">
        <v>135</v>
      </c>
      <c r="C11" s="45">
        <v>705.05471467000041</v>
      </c>
      <c r="D11" s="45">
        <v>695.64365689743238</v>
      </c>
      <c r="E11" s="45">
        <v>737.0825446659735</v>
      </c>
      <c r="F11" s="45">
        <v>741.96362380765879</v>
      </c>
      <c r="G11" s="45">
        <v>714.73879633462627</v>
      </c>
      <c r="H11" s="45">
        <v>685.31479953951452</v>
      </c>
      <c r="I11" s="337">
        <v>663.58888122832366</v>
      </c>
    </row>
    <row r="12" spans="1:9" ht="13.5" customHeight="1" x14ac:dyDescent="0.3">
      <c r="A12" s="177"/>
      <c r="B12" s="168" t="s">
        <v>136</v>
      </c>
      <c r="C12" s="45">
        <v>63.461818850000022</v>
      </c>
      <c r="D12" s="45">
        <v>58.074142073317262</v>
      </c>
      <c r="E12" s="45">
        <v>57.208732037586863</v>
      </c>
      <c r="F12" s="45">
        <v>52.868261622164987</v>
      </c>
      <c r="G12" s="45">
        <v>45.746679988956302</v>
      </c>
      <c r="H12" s="45">
        <v>38.16820493308866</v>
      </c>
      <c r="I12" s="337">
        <v>30.825550151732465</v>
      </c>
    </row>
    <row r="13" spans="1:9" ht="13.5" customHeight="1" x14ac:dyDescent="0.3">
      <c r="A13" s="177"/>
      <c r="B13" s="168" t="s">
        <v>137</v>
      </c>
      <c r="C13" s="45">
        <v>0.2242555699999822</v>
      </c>
      <c r="D13" s="45">
        <v>125.6769399265487</v>
      </c>
      <c r="E13" s="45">
        <v>33.28024553487937</v>
      </c>
      <c r="F13" s="45">
        <v>33.280245534879363</v>
      </c>
      <c r="G13" s="45">
        <v>33.280245534879363</v>
      </c>
      <c r="H13" s="45">
        <v>33.280245534879363</v>
      </c>
      <c r="I13" s="337">
        <v>33.280245534879363</v>
      </c>
    </row>
    <row r="14" spans="1:9" ht="23.25" customHeight="1" thickBot="1" x14ac:dyDescent="0.35">
      <c r="A14" s="177"/>
      <c r="B14" s="457" t="s">
        <v>183</v>
      </c>
      <c r="C14" s="457"/>
      <c r="D14" s="457"/>
      <c r="E14" s="457"/>
      <c r="F14" s="457"/>
      <c r="G14" s="457"/>
      <c r="H14" s="457"/>
      <c r="I14" s="458"/>
    </row>
    <row r="15" spans="1:9" ht="12.75" customHeight="1" thickTop="1" thickBot="1" x14ac:dyDescent="0.35">
      <c r="A15" s="198"/>
      <c r="B15" s="459" t="s">
        <v>184</v>
      </c>
      <c r="C15" s="459"/>
      <c r="D15" s="459"/>
      <c r="E15" s="459"/>
      <c r="F15" s="459"/>
      <c r="G15" s="459"/>
      <c r="H15" s="459"/>
      <c r="I15" s="460"/>
    </row>
    <row r="16" spans="1:9" ht="13.5" thickTop="1" x14ac:dyDescent="0.3"/>
  </sheetData>
  <mergeCells count="4">
    <mergeCell ref="C4:I4"/>
    <mergeCell ref="D5:I5"/>
    <mergeCell ref="B14:I14"/>
    <mergeCell ref="B15:I15"/>
  </mergeCells>
  <hyperlinks>
    <hyperlink ref="A1" location="Contents!A1" display="Contents!A1" xr:uid="{4144123D-B6EE-44F6-96A9-C69E1999DD7B}"/>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3DD76-CEB7-4E4D-87C5-B89699FBBD9A}">
  <dimension ref="A1:I7"/>
  <sheetViews>
    <sheetView showGridLines="0" workbookViewId="0"/>
  </sheetViews>
  <sheetFormatPr defaultRowHeight="13" x14ac:dyDescent="0.3"/>
  <cols>
    <col min="1" max="1" width="8.84375" style="5"/>
    <col min="2" max="2" width="13.3046875" style="5" customWidth="1"/>
    <col min="3" max="9" width="8" style="5" customWidth="1"/>
    <col min="10" max="257" width="8.84375" style="5"/>
    <col min="258" max="258" width="13.3046875" style="5" customWidth="1"/>
    <col min="259" max="265" width="8" style="5" customWidth="1"/>
    <col min="266" max="513" width="8.84375" style="5"/>
    <col min="514" max="514" width="13.3046875" style="5" customWidth="1"/>
    <col min="515" max="521" width="8" style="5" customWidth="1"/>
    <col min="522" max="769" width="8.84375" style="5"/>
    <col min="770" max="770" width="13.3046875" style="5" customWidth="1"/>
    <col min="771" max="777" width="8" style="5" customWidth="1"/>
    <col min="778" max="1025" width="8.84375" style="5"/>
    <col min="1026" max="1026" width="13.3046875" style="5" customWidth="1"/>
    <col min="1027" max="1033" width="8" style="5" customWidth="1"/>
    <col min="1034" max="1281" width="8.84375" style="5"/>
    <col min="1282" max="1282" width="13.3046875" style="5" customWidth="1"/>
    <col min="1283" max="1289" width="8" style="5" customWidth="1"/>
    <col min="1290" max="1537" width="8.84375" style="5"/>
    <col min="1538" max="1538" width="13.3046875" style="5" customWidth="1"/>
    <col min="1539" max="1545" width="8" style="5" customWidth="1"/>
    <col min="1546" max="1793" width="8.84375" style="5"/>
    <col min="1794" max="1794" width="13.3046875" style="5" customWidth="1"/>
    <col min="1795" max="1801" width="8" style="5" customWidth="1"/>
    <col min="1802" max="2049" width="8.84375" style="5"/>
    <col min="2050" max="2050" width="13.3046875" style="5" customWidth="1"/>
    <col min="2051" max="2057" width="8" style="5" customWidth="1"/>
    <col min="2058" max="2305" width="8.84375" style="5"/>
    <col min="2306" max="2306" width="13.3046875" style="5" customWidth="1"/>
    <col min="2307" max="2313" width="8" style="5" customWidth="1"/>
    <col min="2314" max="2561" width="8.84375" style="5"/>
    <col min="2562" max="2562" width="13.3046875" style="5" customWidth="1"/>
    <col min="2563" max="2569" width="8" style="5" customWidth="1"/>
    <col min="2570" max="2817" width="8.84375" style="5"/>
    <col min="2818" max="2818" width="13.3046875" style="5" customWidth="1"/>
    <col min="2819" max="2825" width="8" style="5" customWidth="1"/>
    <col min="2826" max="3073" width="8.84375" style="5"/>
    <col min="3074" max="3074" width="13.3046875" style="5" customWidth="1"/>
    <col min="3075" max="3081" width="8" style="5" customWidth="1"/>
    <col min="3082" max="3329" width="8.84375" style="5"/>
    <col min="3330" max="3330" width="13.3046875" style="5" customWidth="1"/>
    <col min="3331" max="3337" width="8" style="5" customWidth="1"/>
    <col min="3338" max="3585" width="8.84375" style="5"/>
    <col min="3586" max="3586" width="13.3046875" style="5" customWidth="1"/>
    <col min="3587" max="3593" width="8" style="5" customWidth="1"/>
    <col min="3594" max="3841" width="8.84375" style="5"/>
    <col min="3842" max="3842" width="13.3046875" style="5" customWidth="1"/>
    <col min="3843" max="3849" width="8" style="5" customWidth="1"/>
    <col min="3850" max="4097" width="8.84375" style="5"/>
    <col min="4098" max="4098" width="13.3046875" style="5" customWidth="1"/>
    <col min="4099" max="4105" width="8" style="5" customWidth="1"/>
    <col min="4106" max="4353" width="8.84375" style="5"/>
    <col min="4354" max="4354" width="13.3046875" style="5" customWidth="1"/>
    <col min="4355" max="4361" width="8" style="5" customWidth="1"/>
    <col min="4362" max="4609" width="8.84375" style="5"/>
    <col min="4610" max="4610" width="13.3046875" style="5" customWidth="1"/>
    <col min="4611" max="4617" width="8" style="5" customWidth="1"/>
    <col min="4618" max="4865" width="8.84375" style="5"/>
    <col min="4866" max="4866" width="13.3046875" style="5" customWidth="1"/>
    <col min="4867" max="4873" width="8" style="5" customWidth="1"/>
    <col min="4874" max="5121" width="8.84375" style="5"/>
    <col min="5122" max="5122" width="13.3046875" style="5" customWidth="1"/>
    <col min="5123" max="5129" width="8" style="5" customWidth="1"/>
    <col min="5130" max="5377" width="8.84375" style="5"/>
    <col min="5378" max="5378" width="13.3046875" style="5" customWidth="1"/>
    <col min="5379" max="5385" width="8" style="5" customWidth="1"/>
    <col min="5386" max="5633" width="8.84375" style="5"/>
    <col min="5634" max="5634" width="13.3046875" style="5" customWidth="1"/>
    <col min="5635" max="5641" width="8" style="5" customWidth="1"/>
    <col min="5642" max="5889" width="8.84375" style="5"/>
    <col min="5890" max="5890" width="13.3046875" style="5" customWidth="1"/>
    <col min="5891" max="5897" width="8" style="5" customWidth="1"/>
    <col min="5898" max="6145" width="8.84375" style="5"/>
    <col min="6146" max="6146" width="13.3046875" style="5" customWidth="1"/>
    <col min="6147" max="6153" width="8" style="5" customWidth="1"/>
    <col min="6154" max="6401" width="8.84375" style="5"/>
    <col min="6402" max="6402" width="13.3046875" style="5" customWidth="1"/>
    <col min="6403" max="6409" width="8" style="5" customWidth="1"/>
    <col min="6410" max="6657" width="8.84375" style="5"/>
    <col min="6658" max="6658" width="13.3046875" style="5" customWidth="1"/>
    <col min="6659" max="6665" width="8" style="5" customWidth="1"/>
    <col min="6666" max="6913" width="8.84375" style="5"/>
    <col min="6914" max="6914" width="13.3046875" style="5" customWidth="1"/>
    <col min="6915" max="6921" width="8" style="5" customWidth="1"/>
    <col min="6922" max="7169" width="8.84375" style="5"/>
    <col min="7170" max="7170" width="13.3046875" style="5" customWidth="1"/>
    <col min="7171" max="7177" width="8" style="5" customWidth="1"/>
    <col min="7178" max="7425" width="8.84375" style="5"/>
    <col min="7426" max="7426" width="13.3046875" style="5" customWidth="1"/>
    <col min="7427" max="7433" width="8" style="5" customWidth="1"/>
    <col min="7434" max="7681" width="8.84375" style="5"/>
    <col min="7682" max="7682" width="13.3046875" style="5" customWidth="1"/>
    <col min="7683" max="7689" width="8" style="5" customWidth="1"/>
    <col min="7690" max="7937" width="8.84375" style="5"/>
    <col min="7938" max="7938" width="13.3046875" style="5" customWidth="1"/>
    <col min="7939" max="7945" width="8" style="5" customWidth="1"/>
    <col min="7946" max="8193" width="8.84375" style="5"/>
    <col min="8194" max="8194" width="13.3046875" style="5" customWidth="1"/>
    <col min="8195" max="8201" width="8" style="5" customWidth="1"/>
    <col min="8202" max="8449" width="8.84375" style="5"/>
    <col min="8450" max="8450" width="13.3046875" style="5" customWidth="1"/>
    <col min="8451" max="8457" width="8" style="5" customWidth="1"/>
    <col min="8458" max="8705" width="8.84375" style="5"/>
    <col min="8706" max="8706" width="13.3046875" style="5" customWidth="1"/>
    <col min="8707" max="8713" width="8" style="5" customWidth="1"/>
    <col min="8714" max="8961" width="8.84375" style="5"/>
    <col min="8962" max="8962" width="13.3046875" style="5" customWidth="1"/>
    <col min="8963" max="8969" width="8" style="5" customWidth="1"/>
    <col min="8970" max="9217" width="8.84375" style="5"/>
    <col min="9218" max="9218" width="13.3046875" style="5" customWidth="1"/>
    <col min="9219" max="9225" width="8" style="5" customWidth="1"/>
    <col min="9226" max="9473" width="8.84375" style="5"/>
    <col min="9474" max="9474" width="13.3046875" style="5" customWidth="1"/>
    <col min="9475" max="9481" width="8" style="5" customWidth="1"/>
    <col min="9482" max="9729" width="8.84375" style="5"/>
    <col min="9730" max="9730" width="13.3046875" style="5" customWidth="1"/>
    <col min="9731" max="9737" width="8" style="5" customWidth="1"/>
    <col min="9738" max="9985" width="8.84375" style="5"/>
    <col min="9986" max="9986" width="13.3046875" style="5" customWidth="1"/>
    <col min="9987" max="9993" width="8" style="5" customWidth="1"/>
    <col min="9994" max="10241" width="8.84375" style="5"/>
    <col min="10242" max="10242" width="13.3046875" style="5" customWidth="1"/>
    <col min="10243" max="10249" width="8" style="5" customWidth="1"/>
    <col min="10250" max="10497" width="8.84375" style="5"/>
    <col min="10498" max="10498" width="13.3046875" style="5" customWidth="1"/>
    <col min="10499" max="10505" width="8" style="5" customWidth="1"/>
    <col min="10506" max="10753" width="8.84375" style="5"/>
    <col min="10754" max="10754" width="13.3046875" style="5" customWidth="1"/>
    <col min="10755" max="10761" width="8" style="5" customWidth="1"/>
    <col min="10762" max="11009" width="8.84375" style="5"/>
    <col min="11010" max="11010" width="13.3046875" style="5" customWidth="1"/>
    <col min="11011" max="11017" width="8" style="5" customWidth="1"/>
    <col min="11018" max="11265" width="8.84375" style="5"/>
    <col min="11266" max="11266" width="13.3046875" style="5" customWidth="1"/>
    <col min="11267" max="11273" width="8" style="5" customWidth="1"/>
    <col min="11274" max="11521" width="8.84375" style="5"/>
    <col min="11522" max="11522" width="13.3046875" style="5" customWidth="1"/>
    <col min="11523" max="11529" width="8" style="5" customWidth="1"/>
    <col min="11530" max="11777" width="8.84375" style="5"/>
    <col min="11778" max="11778" width="13.3046875" style="5" customWidth="1"/>
    <col min="11779" max="11785" width="8" style="5" customWidth="1"/>
    <col min="11786" max="12033" width="8.84375" style="5"/>
    <col min="12034" max="12034" width="13.3046875" style="5" customWidth="1"/>
    <col min="12035" max="12041" width="8" style="5" customWidth="1"/>
    <col min="12042" max="12289" width="8.84375" style="5"/>
    <col min="12290" max="12290" width="13.3046875" style="5" customWidth="1"/>
    <col min="12291" max="12297" width="8" style="5" customWidth="1"/>
    <col min="12298" max="12545" width="8.84375" style="5"/>
    <col min="12546" max="12546" width="13.3046875" style="5" customWidth="1"/>
    <col min="12547" max="12553" width="8" style="5" customWidth="1"/>
    <col min="12554" max="12801" width="8.84375" style="5"/>
    <col min="12802" max="12802" width="13.3046875" style="5" customWidth="1"/>
    <col min="12803" max="12809" width="8" style="5" customWidth="1"/>
    <col min="12810" max="13057" width="8.84375" style="5"/>
    <col min="13058" max="13058" width="13.3046875" style="5" customWidth="1"/>
    <col min="13059" max="13065" width="8" style="5" customWidth="1"/>
    <col min="13066" max="13313" width="8.84375" style="5"/>
    <col min="13314" max="13314" width="13.3046875" style="5" customWidth="1"/>
    <col min="13315" max="13321" width="8" style="5" customWidth="1"/>
    <col min="13322" max="13569" width="8.84375" style="5"/>
    <col min="13570" max="13570" width="13.3046875" style="5" customWidth="1"/>
    <col min="13571" max="13577" width="8" style="5" customWidth="1"/>
    <col min="13578" max="13825" width="8.84375" style="5"/>
    <col min="13826" max="13826" width="13.3046875" style="5" customWidth="1"/>
    <col min="13827" max="13833" width="8" style="5" customWidth="1"/>
    <col min="13834" max="14081" width="8.84375" style="5"/>
    <col min="14082" max="14082" width="13.3046875" style="5" customWidth="1"/>
    <col min="14083" max="14089" width="8" style="5" customWidth="1"/>
    <col min="14090" max="14337" width="8.84375" style="5"/>
    <col min="14338" max="14338" width="13.3046875" style="5" customWidth="1"/>
    <col min="14339" max="14345" width="8" style="5" customWidth="1"/>
    <col min="14346" max="14593" width="8.84375" style="5"/>
    <col min="14594" max="14594" width="13.3046875" style="5" customWidth="1"/>
    <col min="14595" max="14601" width="8" style="5" customWidth="1"/>
    <col min="14602" max="14849" width="8.84375" style="5"/>
    <col min="14850" max="14850" width="13.3046875" style="5" customWidth="1"/>
    <col min="14851" max="14857" width="8" style="5" customWidth="1"/>
    <col min="14858" max="15105" width="8.84375" style="5"/>
    <col min="15106" max="15106" width="13.3046875" style="5" customWidth="1"/>
    <col min="15107" max="15113" width="8" style="5" customWidth="1"/>
    <col min="15114" max="15361" width="8.84375" style="5"/>
    <col min="15362" max="15362" width="13.3046875" style="5" customWidth="1"/>
    <col min="15363" max="15369" width="8" style="5" customWidth="1"/>
    <col min="15370" max="15617" width="8.84375" style="5"/>
    <col min="15618" max="15618" width="13.3046875" style="5" customWidth="1"/>
    <col min="15619" max="15625" width="8" style="5" customWidth="1"/>
    <col min="15626" max="15873" width="8.84375" style="5"/>
    <col min="15874" max="15874" width="13.3046875" style="5" customWidth="1"/>
    <col min="15875" max="15881" width="8" style="5" customWidth="1"/>
    <col min="15882" max="16129" width="8.84375" style="5"/>
    <col min="16130" max="16130" width="13.3046875" style="5" customWidth="1"/>
    <col min="16131" max="16137" width="8" style="5" customWidth="1"/>
    <col min="16138" max="16384" width="8.84375" style="5"/>
  </cols>
  <sheetData>
    <row r="1" spans="1:9" ht="40" customHeight="1" x14ac:dyDescent="0.3">
      <c r="A1" s="7" t="s">
        <v>18</v>
      </c>
    </row>
    <row r="2" spans="1:9" ht="17" x14ac:dyDescent="0.4">
      <c r="B2" s="6" t="s">
        <v>1</v>
      </c>
    </row>
    <row r="3" spans="1:9" ht="16" thickBot="1" x14ac:dyDescent="0.4">
      <c r="B3"/>
      <c r="C3"/>
      <c r="D3"/>
      <c r="E3"/>
      <c r="F3"/>
      <c r="G3"/>
      <c r="H3"/>
      <c r="I3"/>
    </row>
    <row r="4" spans="1:9" x14ac:dyDescent="0.3">
      <c r="A4" s="13"/>
      <c r="B4" s="22"/>
      <c r="C4" s="423" t="s">
        <v>32</v>
      </c>
      <c r="D4" s="423"/>
      <c r="E4" s="423"/>
      <c r="F4" s="423"/>
      <c r="G4" s="423"/>
      <c r="H4" s="423"/>
      <c r="I4" s="423"/>
    </row>
    <row r="5" spans="1:9" x14ac:dyDescent="0.3">
      <c r="A5" s="13"/>
      <c r="B5" s="346"/>
      <c r="C5" s="347" t="s">
        <v>33</v>
      </c>
      <c r="D5" s="347" t="s">
        <v>34</v>
      </c>
      <c r="E5" s="347" t="s">
        <v>35</v>
      </c>
      <c r="F5" s="347" t="s">
        <v>36</v>
      </c>
      <c r="G5" s="347" t="s">
        <v>37</v>
      </c>
      <c r="H5" s="347" t="s">
        <v>22</v>
      </c>
      <c r="I5" s="348" t="s">
        <v>23</v>
      </c>
    </row>
    <row r="6" spans="1:9" ht="13.5" customHeight="1" x14ac:dyDescent="0.3">
      <c r="A6" s="13"/>
      <c r="B6" s="32" t="s">
        <v>38</v>
      </c>
      <c r="C6" s="33">
        <v>7.1257485029940115</v>
      </c>
      <c r="D6" s="33">
        <v>6.9101123595505616</v>
      </c>
      <c r="E6" s="33">
        <v>6.7515104178631322</v>
      </c>
      <c r="F6" s="33">
        <v>6.5273733014295896</v>
      </c>
      <c r="G6" s="33">
        <v>6.7313052053854721</v>
      </c>
      <c r="H6" s="349">
        <v>6.71957671957672</v>
      </c>
      <c r="I6" s="350">
        <v>6.5816326530612246</v>
      </c>
    </row>
    <row r="7" spans="1:9" ht="13.5" thickBot="1" x14ac:dyDescent="0.35">
      <c r="B7" s="34" t="s">
        <v>39</v>
      </c>
      <c r="C7" s="35">
        <v>2.8203592814371259</v>
      </c>
      <c r="D7" s="35">
        <v>2.7191011235955056</v>
      </c>
      <c r="E7" s="35">
        <v>2.722772277227723</v>
      </c>
      <c r="F7" s="35">
        <v>2.6447687623300049</v>
      </c>
      <c r="G7" s="35">
        <v>2.6568261727124605</v>
      </c>
      <c r="H7" s="351">
        <v>2.6613756613756614</v>
      </c>
      <c r="I7" s="352">
        <v>2.739795918367347</v>
      </c>
    </row>
  </sheetData>
  <mergeCells count="1">
    <mergeCell ref="C4:I4"/>
  </mergeCells>
  <hyperlinks>
    <hyperlink ref="A1" location="Contents!A1" display="Contents!A1" xr:uid="{E02A9E7D-6DF1-49C0-8415-BD8BAF92D39E}"/>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7E140-CD42-41B7-8F52-010D2622D7B7}">
  <dimension ref="A1:J13"/>
  <sheetViews>
    <sheetView showGridLines="0" workbookViewId="0"/>
  </sheetViews>
  <sheetFormatPr defaultRowHeight="13" x14ac:dyDescent="0.3"/>
  <cols>
    <col min="1" max="1" width="8.84375" style="5"/>
    <col min="2" max="2" width="21.53515625" style="5" customWidth="1"/>
    <col min="3" max="10" width="6.23046875" style="5" customWidth="1"/>
    <col min="11" max="257" width="8.84375" style="5"/>
    <col min="258" max="258" width="21.53515625" style="5" customWidth="1"/>
    <col min="259" max="266" width="6.23046875" style="5" customWidth="1"/>
    <col min="267" max="513" width="8.84375" style="5"/>
    <col min="514" max="514" width="21.53515625" style="5" customWidth="1"/>
    <col min="515" max="522" width="6.23046875" style="5" customWidth="1"/>
    <col min="523" max="769" width="8.84375" style="5"/>
    <col min="770" max="770" width="21.53515625" style="5" customWidth="1"/>
    <col min="771" max="778" width="6.23046875" style="5" customWidth="1"/>
    <col min="779" max="1025" width="8.84375" style="5"/>
    <col min="1026" max="1026" width="21.53515625" style="5" customWidth="1"/>
    <col min="1027" max="1034" width="6.23046875" style="5" customWidth="1"/>
    <col min="1035" max="1281" width="8.84375" style="5"/>
    <col min="1282" max="1282" width="21.53515625" style="5" customWidth="1"/>
    <col min="1283" max="1290" width="6.23046875" style="5" customWidth="1"/>
    <col min="1291" max="1537" width="8.84375" style="5"/>
    <col min="1538" max="1538" width="21.53515625" style="5" customWidth="1"/>
    <col min="1539" max="1546" width="6.23046875" style="5" customWidth="1"/>
    <col min="1547" max="1793" width="8.84375" style="5"/>
    <col min="1794" max="1794" width="21.53515625" style="5" customWidth="1"/>
    <col min="1795" max="1802" width="6.23046875" style="5" customWidth="1"/>
    <col min="1803" max="2049" width="8.84375" style="5"/>
    <col min="2050" max="2050" width="21.53515625" style="5" customWidth="1"/>
    <col min="2051" max="2058" width="6.23046875" style="5" customWidth="1"/>
    <col min="2059" max="2305" width="8.84375" style="5"/>
    <col min="2306" max="2306" width="21.53515625" style="5" customWidth="1"/>
    <col min="2307" max="2314" width="6.23046875" style="5" customWidth="1"/>
    <col min="2315" max="2561" width="8.84375" style="5"/>
    <col min="2562" max="2562" width="21.53515625" style="5" customWidth="1"/>
    <col min="2563" max="2570" width="6.23046875" style="5" customWidth="1"/>
    <col min="2571" max="2817" width="8.84375" style="5"/>
    <col min="2818" max="2818" width="21.53515625" style="5" customWidth="1"/>
    <col min="2819" max="2826" width="6.23046875" style="5" customWidth="1"/>
    <col min="2827" max="3073" width="8.84375" style="5"/>
    <col min="3074" max="3074" width="21.53515625" style="5" customWidth="1"/>
    <col min="3075" max="3082" width="6.23046875" style="5" customWidth="1"/>
    <col min="3083" max="3329" width="8.84375" style="5"/>
    <col min="3330" max="3330" width="21.53515625" style="5" customWidth="1"/>
    <col min="3331" max="3338" width="6.23046875" style="5" customWidth="1"/>
    <col min="3339" max="3585" width="8.84375" style="5"/>
    <col min="3586" max="3586" width="21.53515625" style="5" customWidth="1"/>
    <col min="3587" max="3594" width="6.23046875" style="5" customWidth="1"/>
    <col min="3595" max="3841" width="8.84375" style="5"/>
    <col min="3842" max="3842" width="21.53515625" style="5" customWidth="1"/>
    <col min="3843" max="3850" width="6.23046875" style="5" customWidth="1"/>
    <col min="3851" max="4097" width="8.84375" style="5"/>
    <col min="4098" max="4098" width="21.53515625" style="5" customWidth="1"/>
    <col min="4099" max="4106" width="6.23046875" style="5" customWidth="1"/>
    <col min="4107" max="4353" width="8.84375" style="5"/>
    <col min="4354" max="4354" width="21.53515625" style="5" customWidth="1"/>
    <col min="4355" max="4362" width="6.23046875" style="5" customWidth="1"/>
    <col min="4363" max="4609" width="8.84375" style="5"/>
    <col min="4610" max="4610" width="21.53515625" style="5" customWidth="1"/>
    <col min="4611" max="4618" width="6.23046875" style="5" customWidth="1"/>
    <col min="4619" max="4865" width="8.84375" style="5"/>
    <col min="4866" max="4866" width="21.53515625" style="5" customWidth="1"/>
    <col min="4867" max="4874" width="6.23046875" style="5" customWidth="1"/>
    <col min="4875" max="5121" width="8.84375" style="5"/>
    <col min="5122" max="5122" width="21.53515625" style="5" customWidth="1"/>
    <col min="5123" max="5130" width="6.23046875" style="5" customWidth="1"/>
    <col min="5131" max="5377" width="8.84375" style="5"/>
    <col min="5378" max="5378" width="21.53515625" style="5" customWidth="1"/>
    <col min="5379" max="5386" width="6.23046875" style="5" customWidth="1"/>
    <col min="5387" max="5633" width="8.84375" style="5"/>
    <col min="5634" max="5634" width="21.53515625" style="5" customWidth="1"/>
    <col min="5635" max="5642" width="6.23046875" style="5" customWidth="1"/>
    <col min="5643" max="5889" width="8.84375" style="5"/>
    <col min="5890" max="5890" width="21.53515625" style="5" customWidth="1"/>
    <col min="5891" max="5898" width="6.23046875" style="5" customWidth="1"/>
    <col min="5899" max="6145" width="8.84375" style="5"/>
    <col min="6146" max="6146" width="21.53515625" style="5" customWidth="1"/>
    <col min="6147" max="6154" width="6.23046875" style="5" customWidth="1"/>
    <col min="6155" max="6401" width="8.84375" style="5"/>
    <col min="6402" max="6402" width="21.53515625" style="5" customWidth="1"/>
    <col min="6403" max="6410" width="6.23046875" style="5" customWidth="1"/>
    <col min="6411" max="6657" width="8.84375" style="5"/>
    <col min="6658" max="6658" width="21.53515625" style="5" customWidth="1"/>
    <col min="6659" max="6666" width="6.23046875" style="5" customWidth="1"/>
    <col min="6667" max="6913" width="8.84375" style="5"/>
    <col min="6914" max="6914" width="21.53515625" style="5" customWidth="1"/>
    <col min="6915" max="6922" width="6.23046875" style="5" customWidth="1"/>
    <col min="6923" max="7169" width="8.84375" style="5"/>
    <col min="7170" max="7170" width="21.53515625" style="5" customWidth="1"/>
    <col min="7171" max="7178" width="6.23046875" style="5" customWidth="1"/>
    <col min="7179" max="7425" width="8.84375" style="5"/>
    <col min="7426" max="7426" width="21.53515625" style="5" customWidth="1"/>
    <col min="7427" max="7434" width="6.23046875" style="5" customWidth="1"/>
    <col min="7435" max="7681" width="8.84375" style="5"/>
    <col min="7682" max="7682" width="21.53515625" style="5" customWidth="1"/>
    <col min="7683" max="7690" width="6.23046875" style="5" customWidth="1"/>
    <col min="7691" max="7937" width="8.84375" style="5"/>
    <col min="7938" max="7938" width="21.53515625" style="5" customWidth="1"/>
    <col min="7939" max="7946" width="6.23046875" style="5" customWidth="1"/>
    <col min="7947" max="8193" width="8.84375" style="5"/>
    <col min="8194" max="8194" width="21.53515625" style="5" customWidth="1"/>
    <col min="8195" max="8202" width="6.23046875" style="5" customWidth="1"/>
    <col min="8203" max="8449" width="8.84375" style="5"/>
    <col min="8450" max="8450" width="21.53515625" style="5" customWidth="1"/>
    <col min="8451" max="8458" width="6.23046875" style="5" customWidth="1"/>
    <col min="8459" max="8705" width="8.84375" style="5"/>
    <col min="8706" max="8706" width="21.53515625" style="5" customWidth="1"/>
    <col min="8707" max="8714" width="6.23046875" style="5" customWidth="1"/>
    <col min="8715" max="8961" width="8.84375" style="5"/>
    <col min="8962" max="8962" width="21.53515625" style="5" customWidth="1"/>
    <col min="8963" max="8970" width="6.23046875" style="5" customWidth="1"/>
    <col min="8971" max="9217" width="8.84375" style="5"/>
    <col min="9218" max="9218" width="21.53515625" style="5" customWidth="1"/>
    <col min="9219" max="9226" width="6.23046875" style="5" customWidth="1"/>
    <col min="9227" max="9473" width="8.84375" style="5"/>
    <col min="9474" max="9474" width="21.53515625" style="5" customWidth="1"/>
    <col min="9475" max="9482" width="6.23046875" style="5" customWidth="1"/>
    <col min="9483" max="9729" width="8.84375" style="5"/>
    <col min="9730" max="9730" width="21.53515625" style="5" customWidth="1"/>
    <col min="9731" max="9738" width="6.23046875" style="5" customWidth="1"/>
    <col min="9739" max="9985" width="8.84375" style="5"/>
    <col min="9986" max="9986" width="21.53515625" style="5" customWidth="1"/>
    <col min="9987" max="9994" width="6.23046875" style="5" customWidth="1"/>
    <col min="9995" max="10241" width="8.84375" style="5"/>
    <col min="10242" max="10242" width="21.53515625" style="5" customWidth="1"/>
    <col min="10243" max="10250" width="6.23046875" style="5" customWidth="1"/>
    <col min="10251" max="10497" width="8.84375" style="5"/>
    <col min="10498" max="10498" width="21.53515625" style="5" customWidth="1"/>
    <col min="10499" max="10506" width="6.23046875" style="5" customWidth="1"/>
    <col min="10507" max="10753" width="8.84375" style="5"/>
    <col min="10754" max="10754" width="21.53515625" style="5" customWidth="1"/>
    <col min="10755" max="10762" width="6.23046875" style="5" customWidth="1"/>
    <col min="10763" max="11009" width="8.84375" style="5"/>
    <col min="11010" max="11010" width="21.53515625" style="5" customWidth="1"/>
    <col min="11011" max="11018" width="6.23046875" style="5" customWidth="1"/>
    <col min="11019" max="11265" width="8.84375" style="5"/>
    <col min="11266" max="11266" width="21.53515625" style="5" customWidth="1"/>
    <col min="11267" max="11274" width="6.23046875" style="5" customWidth="1"/>
    <col min="11275" max="11521" width="8.84375" style="5"/>
    <col min="11522" max="11522" width="21.53515625" style="5" customWidth="1"/>
    <col min="11523" max="11530" width="6.23046875" style="5" customWidth="1"/>
    <col min="11531" max="11777" width="8.84375" style="5"/>
    <col min="11778" max="11778" width="21.53515625" style="5" customWidth="1"/>
    <col min="11779" max="11786" width="6.23046875" style="5" customWidth="1"/>
    <col min="11787" max="12033" width="8.84375" style="5"/>
    <col min="12034" max="12034" width="21.53515625" style="5" customWidth="1"/>
    <col min="12035" max="12042" width="6.23046875" style="5" customWidth="1"/>
    <col min="12043" max="12289" width="8.84375" style="5"/>
    <col min="12290" max="12290" width="21.53515625" style="5" customWidth="1"/>
    <col min="12291" max="12298" width="6.23046875" style="5" customWidth="1"/>
    <col min="12299" max="12545" width="8.84375" style="5"/>
    <col min="12546" max="12546" width="21.53515625" style="5" customWidth="1"/>
    <col min="12547" max="12554" width="6.23046875" style="5" customWidth="1"/>
    <col min="12555" max="12801" width="8.84375" style="5"/>
    <col min="12802" max="12802" width="21.53515625" style="5" customWidth="1"/>
    <col min="12803" max="12810" width="6.23046875" style="5" customWidth="1"/>
    <col min="12811" max="13057" width="8.84375" style="5"/>
    <col min="13058" max="13058" width="21.53515625" style="5" customWidth="1"/>
    <col min="13059" max="13066" width="6.23046875" style="5" customWidth="1"/>
    <col min="13067" max="13313" width="8.84375" style="5"/>
    <col min="13314" max="13314" width="21.53515625" style="5" customWidth="1"/>
    <col min="13315" max="13322" width="6.23046875" style="5" customWidth="1"/>
    <col min="13323" max="13569" width="8.84375" style="5"/>
    <col min="13570" max="13570" width="21.53515625" style="5" customWidth="1"/>
    <col min="13571" max="13578" width="6.23046875" style="5" customWidth="1"/>
    <col min="13579" max="13825" width="8.84375" style="5"/>
    <col min="13826" max="13826" width="21.53515625" style="5" customWidth="1"/>
    <col min="13827" max="13834" width="6.23046875" style="5" customWidth="1"/>
    <col min="13835" max="14081" width="8.84375" style="5"/>
    <col min="14082" max="14082" width="21.53515625" style="5" customWidth="1"/>
    <col min="14083" max="14090" width="6.23046875" style="5" customWidth="1"/>
    <col min="14091" max="14337" width="8.84375" style="5"/>
    <col min="14338" max="14338" width="21.53515625" style="5" customWidth="1"/>
    <col min="14339" max="14346" width="6.23046875" style="5" customWidth="1"/>
    <col min="14347" max="14593" width="8.84375" style="5"/>
    <col min="14594" max="14594" width="21.53515625" style="5" customWidth="1"/>
    <col min="14595" max="14602" width="6.23046875" style="5" customWidth="1"/>
    <col min="14603" max="14849" width="8.84375" style="5"/>
    <col min="14850" max="14850" width="21.53515625" style="5" customWidth="1"/>
    <col min="14851" max="14858" width="6.23046875" style="5" customWidth="1"/>
    <col min="14859" max="15105" width="8.84375" style="5"/>
    <col min="15106" max="15106" width="21.53515625" style="5" customWidth="1"/>
    <col min="15107" max="15114" width="6.23046875" style="5" customWidth="1"/>
    <col min="15115" max="15361" width="8.84375" style="5"/>
    <col min="15362" max="15362" width="21.53515625" style="5" customWidth="1"/>
    <col min="15363" max="15370" width="6.23046875" style="5" customWidth="1"/>
    <col min="15371" max="15617" width="8.84375" style="5"/>
    <col min="15618" max="15618" width="21.53515625" style="5" customWidth="1"/>
    <col min="15619" max="15626" width="6.23046875" style="5" customWidth="1"/>
    <col min="15627" max="15873" width="8.84375" style="5"/>
    <col min="15874" max="15874" width="21.53515625" style="5" customWidth="1"/>
    <col min="15875" max="15882" width="6.23046875" style="5" customWidth="1"/>
    <col min="15883" max="16129" width="8.84375" style="5"/>
    <col min="16130" max="16130" width="21.53515625" style="5" customWidth="1"/>
    <col min="16131" max="16138" width="6.23046875" style="5" customWidth="1"/>
    <col min="16139" max="16384" width="8.84375" style="5"/>
  </cols>
  <sheetData>
    <row r="1" spans="1:10" ht="40" customHeight="1" x14ac:dyDescent="0.3">
      <c r="A1" s="7" t="s">
        <v>18</v>
      </c>
    </row>
    <row r="2" spans="1:10" ht="17" x14ac:dyDescent="0.4">
      <c r="B2" s="6" t="s">
        <v>2</v>
      </c>
    </row>
    <row r="3" spans="1:10" ht="16" thickBot="1" x14ac:dyDescent="0.4">
      <c r="A3" s="13"/>
      <c r="B3"/>
      <c r="C3" s="19"/>
      <c r="D3" s="19"/>
      <c r="E3" s="19"/>
      <c r="F3" s="19"/>
      <c r="G3" s="19"/>
      <c r="H3" s="19"/>
      <c r="I3" s="19"/>
      <c r="J3" s="353"/>
    </row>
    <row r="4" spans="1:10" x14ac:dyDescent="0.3">
      <c r="A4" s="13"/>
      <c r="B4" s="23"/>
      <c r="C4" s="423" t="s">
        <v>40</v>
      </c>
      <c r="D4" s="423"/>
      <c r="E4" s="423"/>
      <c r="F4" s="423"/>
      <c r="G4" s="423"/>
      <c r="H4" s="423"/>
      <c r="I4" s="423"/>
      <c r="J4" s="425"/>
    </row>
    <row r="5" spans="1:10" x14ac:dyDescent="0.3">
      <c r="A5" s="13"/>
      <c r="B5" s="36"/>
      <c r="C5" s="36" t="s">
        <v>190</v>
      </c>
      <c r="D5" s="426" t="s">
        <v>21</v>
      </c>
      <c r="E5" s="426"/>
      <c r="F5" s="426"/>
      <c r="G5" s="426"/>
      <c r="H5" s="426"/>
      <c r="I5" s="426"/>
      <c r="J5" s="427"/>
    </row>
    <row r="6" spans="1:10" x14ac:dyDescent="0.3">
      <c r="A6" s="13"/>
      <c r="B6" s="36"/>
      <c r="C6" s="24" t="s">
        <v>23</v>
      </c>
      <c r="D6" s="43" t="s">
        <v>24</v>
      </c>
      <c r="E6" s="43" t="s">
        <v>25</v>
      </c>
      <c r="F6" s="43" t="s">
        <v>26</v>
      </c>
      <c r="G6" s="43" t="s">
        <v>27</v>
      </c>
      <c r="H6" s="43" t="s">
        <v>28</v>
      </c>
      <c r="I6" s="43" t="s">
        <v>29</v>
      </c>
      <c r="J6" s="336" t="s">
        <v>151</v>
      </c>
    </row>
    <row r="7" spans="1:10" ht="13.5" customHeight="1" x14ac:dyDescent="0.3">
      <c r="A7" s="13"/>
      <c r="B7" s="25" t="s">
        <v>164</v>
      </c>
      <c r="C7" s="38">
        <v>6.6265593381073522</v>
      </c>
      <c r="D7" s="38">
        <v>6.5126921834106941</v>
      </c>
      <c r="E7" s="38">
        <v>6.4891537805437309</v>
      </c>
      <c r="F7" s="38">
        <v>6.4088366650943405</v>
      </c>
      <c r="G7" s="38">
        <v>6.3723602496572065</v>
      </c>
      <c r="H7" s="38">
        <v>6.3560820573929107</v>
      </c>
      <c r="I7" s="38">
        <v>6.3324534869734395</v>
      </c>
      <c r="J7" s="38">
        <v>6.3086772317037951</v>
      </c>
    </row>
    <row r="8" spans="1:10" ht="15" customHeight="1" x14ac:dyDescent="0.3">
      <c r="A8" s="13"/>
      <c r="B8" s="25" t="s">
        <v>138</v>
      </c>
      <c r="C8" s="38">
        <v>6.6265593381073522</v>
      </c>
      <c r="D8" s="38">
        <v>6.5017688795783579</v>
      </c>
      <c r="E8" s="38">
        <v>6.5008914550733197</v>
      </c>
      <c r="F8" s="38">
        <v>6.6257765093830256</v>
      </c>
      <c r="G8" s="38">
        <v>6.657067761367137</v>
      </c>
      <c r="H8" s="38">
        <v>6.6171256364596225</v>
      </c>
      <c r="I8" s="38">
        <v>6.5804893149937271</v>
      </c>
      <c r="J8" s="354">
        <v>6.5667824294529202</v>
      </c>
    </row>
    <row r="9" spans="1:10" x14ac:dyDescent="0.3">
      <c r="A9" s="13"/>
      <c r="B9" s="165" t="s">
        <v>49</v>
      </c>
      <c r="C9" s="39">
        <v>0</v>
      </c>
      <c r="D9" s="39">
        <v>-1.0923303832336195E-2</v>
      </c>
      <c r="E9" s="39">
        <v>1.1737674529588737E-2</v>
      </c>
      <c r="F9" s="39">
        <v>0.21693984428868518</v>
      </c>
      <c r="G9" s="39">
        <v>0.28470751170993047</v>
      </c>
      <c r="H9" s="39">
        <v>0.26104357906671183</v>
      </c>
      <c r="I9" s="39">
        <v>0.24803582802028767</v>
      </c>
      <c r="J9" s="39">
        <v>0.2581051977491251</v>
      </c>
    </row>
    <row r="10" spans="1:10" x14ac:dyDescent="0.3">
      <c r="A10" s="13"/>
      <c r="B10" s="355" t="s">
        <v>191</v>
      </c>
      <c r="C10" s="40"/>
      <c r="D10" s="356">
        <v>98.258138821245268</v>
      </c>
      <c r="E10" s="356">
        <v>98.09732630008557</v>
      </c>
      <c r="F10" s="356">
        <v>98.09732630008557</v>
      </c>
      <c r="G10" s="356">
        <v>98.09732630008557</v>
      </c>
      <c r="H10" s="356">
        <v>98.09732630008557</v>
      </c>
      <c r="I10" s="356">
        <v>98.09732630008557</v>
      </c>
      <c r="J10" s="357">
        <v>98.09732630008557</v>
      </c>
    </row>
    <row r="11" spans="1:10" x14ac:dyDescent="0.3">
      <c r="A11" s="13"/>
      <c r="B11" s="358" t="s">
        <v>192</v>
      </c>
      <c r="C11" s="359"/>
      <c r="D11" s="360">
        <v>100</v>
      </c>
      <c r="E11" s="360">
        <v>99.623411575325832</v>
      </c>
      <c r="F11" s="360">
        <v>99.286798433950196</v>
      </c>
      <c r="G11" s="360">
        <v>98.971968754976828</v>
      </c>
      <c r="H11" s="360">
        <v>98.678592750821494</v>
      </c>
      <c r="I11" s="360">
        <v>98.358515715852377</v>
      </c>
      <c r="J11" s="361">
        <v>98.102334816337347</v>
      </c>
    </row>
    <row r="12" spans="1:10" ht="13.5" customHeight="1" thickBot="1" x14ac:dyDescent="0.35">
      <c r="A12" s="13"/>
      <c r="B12" s="362" t="s">
        <v>193</v>
      </c>
      <c r="C12" s="42"/>
      <c r="D12" s="42"/>
      <c r="E12" s="42"/>
      <c r="F12" s="42"/>
      <c r="G12" s="42"/>
      <c r="H12" s="42"/>
      <c r="I12" s="42"/>
      <c r="J12" s="363"/>
    </row>
    <row r="13" spans="1:10" x14ac:dyDescent="0.3">
      <c r="A13" s="13"/>
    </row>
  </sheetData>
  <mergeCells count="2">
    <mergeCell ref="C4:J4"/>
    <mergeCell ref="D5:J5"/>
  </mergeCells>
  <hyperlinks>
    <hyperlink ref="A1" location="Contents!A1" display="Contents!A1" xr:uid="{F5AF3386-33CE-4E10-8997-2DA6163B3C08}"/>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336CE-A2E1-4792-B3A9-6ED97B4747D2}">
  <dimension ref="A1:J12"/>
  <sheetViews>
    <sheetView showGridLines="0" workbookViewId="0"/>
  </sheetViews>
  <sheetFormatPr defaultRowHeight="13" x14ac:dyDescent="0.3"/>
  <cols>
    <col min="1" max="1" width="8.84375" style="5"/>
    <col min="2" max="2" width="21.53515625" style="5" customWidth="1"/>
    <col min="3" max="10" width="6.23046875" style="5" customWidth="1"/>
    <col min="11" max="257" width="8.84375" style="5"/>
    <col min="258" max="258" width="21.53515625" style="5" customWidth="1"/>
    <col min="259" max="266" width="6.23046875" style="5" customWidth="1"/>
    <col min="267" max="513" width="8.84375" style="5"/>
    <col min="514" max="514" width="21.53515625" style="5" customWidth="1"/>
    <col min="515" max="522" width="6.23046875" style="5" customWidth="1"/>
    <col min="523" max="769" width="8.84375" style="5"/>
    <col min="770" max="770" width="21.53515625" style="5" customWidth="1"/>
    <col min="771" max="778" width="6.23046875" style="5" customWidth="1"/>
    <col min="779" max="1025" width="8.84375" style="5"/>
    <col min="1026" max="1026" width="21.53515625" style="5" customWidth="1"/>
    <col min="1027" max="1034" width="6.23046875" style="5" customWidth="1"/>
    <col min="1035" max="1281" width="8.84375" style="5"/>
    <col min="1282" max="1282" width="21.53515625" style="5" customWidth="1"/>
    <col min="1283" max="1290" width="6.23046875" style="5" customWidth="1"/>
    <col min="1291" max="1537" width="8.84375" style="5"/>
    <col min="1538" max="1538" width="21.53515625" style="5" customWidth="1"/>
    <col min="1539" max="1546" width="6.23046875" style="5" customWidth="1"/>
    <col min="1547" max="1793" width="8.84375" style="5"/>
    <col min="1794" max="1794" width="21.53515625" style="5" customWidth="1"/>
    <col min="1795" max="1802" width="6.23046875" style="5" customWidth="1"/>
    <col min="1803" max="2049" width="8.84375" style="5"/>
    <col min="2050" max="2050" width="21.53515625" style="5" customWidth="1"/>
    <col min="2051" max="2058" width="6.23046875" style="5" customWidth="1"/>
    <col min="2059" max="2305" width="8.84375" style="5"/>
    <col min="2306" max="2306" width="21.53515625" style="5" customWidth="1"/>
    <col min="2307" max="2314" width="6.23046875" style="5" customWidth="1"/>
    <col min="2315" max="2561" width="8.84375" style="5"/>
    <col min="2562" max="2562" width="21.53515625" style="5" customWidth="1"/>
    <col min="2563" max="2570" width="6.23046875" style="5" customWidth="1"/>
    <col min="2571" max="2817" width="8.84375" style="5"/>
    <col min="2818" max="2818" width="21.53515625" style="5" customWidth="1"/>
    <col min="2819" max="2826" width="6.23046875" style="5" customWidth="1"/>
    <col min="2827" max="3073" width="8.84375" style="5"/>
    <col min="3074" max="3074" width="21.53515625" style="5" customWidth="1"/>
    <col min="3075" max="3082" width="6.23046875" style="5" customWidth="1"/>
    <col min="3083" max="3329" width="8.84375" style="5"/>
    <col min="3330" max="3330" width="21.53515625" style="5" customWidth="1"/>
    <col min="3331" max="3338" width="6.23046875" style="5" customWidth="1"/>
    <col min="3339" max="3585" width="8.84375" style="5"/>
    <col min="3586" max="3586" width="21.53515625" style="5" customWidth="1"/>
    <col min="3587" max="3594" width="6.23046875" style="5" customWidth="1"/>
    <col min="3595" max="3841" width="8.84375" style="5"/>
    <col min="3842" max="3842" width="21.53515625" style="5" customWidth="1"/>
    <col min="3843" max="3850" width="6.23046875" style="5" customWidth="1"/>
    <col min="3851" max="4097" width="8.84375" style="5"/>
    <col min="4098" max="4098" width="21.53515625" style="5" customWidth="1"/>
    <col min="4099" max="4106" width="6.23046875" style="5" customWidth="1"/>
    <col min="4107" max="4353" width="8.84375" style="5"/>
    <col min="4354" max="4354" width="21.53515625" style="5" customWidth="1"/>
    <col min="4355" max="4362" width="6.23046875" style="5" customWidth="1"/>
    <col min="4363" max="4609" width="8.84375" style="5"/>
    <col min="4610" max="4610" width="21.53515625" style="5" customWidth="1"/>
    <col min="4611" max="4618" width="6.23046875" style="5" customWidth="1"/>
    <col min="4619" max="4865" width="8.84375" style="5"/>
    <col min="4866" max="4866" width="21.53515625" style="5" customWidth="1"/>
    <col min="4867" max="4874" width="6.23046875" style="5" customWidth="1"/>
    <col min="4875" max="5121" width="8.84375" style="5"/>
    <col min="5122" max="5122" width="21.53515625" style="5" customWidth="1"/>
    <col min="5123" max="5130" width="6.23046875" style="5" customWidth="1"/>
    <col min="5131" max="5377" width="8.84375" style="5"/>
    <col min="5378" max="5378" width="21.53515625" style="5" customWidth="1"/>
    <col min="5379" max="5386" width="6.23046875" style="5" customWidth="1"/>
    <col min="5387" max="5633" width="8.84375" style="5"/>
    <col min="5634" max="5634" width="21.53515625" style="5" customWidth="1"/>
    <col min="5635" max="5642" width="6.23046875" style="5" customWidth="1"/>
    <col min="5643" max="5889" width="8.84375" style="5"/>
    <col min="5890" max="5890" width="21.53515625" style="5" customWidth="1"/>
    <col min="5891" max="5898" width="6.23046875" style="5" customWidth="1"/>
    <col min="5899" max="6145" width="8.84375" style="5"/>
    <col min="6146" max="6146" width="21.53515625" style="5" customWidth="1"/>
    <col min="6147" max="6154" width="6.23046875" style="5" customWidth="1"/>
    <col min="6155" max="6401" width="8.84375" style="5"/>
    <col min="6402" max="6402" width="21.53515625" style="5" customWidth="1"/>
    <col min="6403" max="6410" width="6.23046875" style="5" customWidth="1"/>
    <col min="6411" max="6657" width="8.84375" style="5"/>
    <col min="6658" max="6658" width="21.53515625" style="5" customWidth="1"/>
    <col min="6659" max="6666" width="6.23046875" style="5" customWidth="1"/>
    <col min="6667" max="6913" width="8.84375" style="5"/>
    <col min="6914" max="6914" width="21.53515625" style="5" customWidth="1"/>
    <col min="6915" max="6922" width="6.23046875" style="5" customWidth="1"/>
    <col min="6923" max="7169" width="8.84375" style="5"/>
    <col min="7170" max="7170" width="21.53515625" style="5" customWidth="1"/>
    <col min="7171" max="7178" width="6.23046875" style="5" customWidth="1"/>
    <col min="7179" max="7425" width="8.84375" style="5"/>
    <col min="7426" max="7426" width="21.53515625" style="5" customWidth="1"/>
    <col min="7427" max="7434" width="6.23046875" style="5" customWidth="1"/>
    <col min="7435" max="7681" width="8.84375" style="5"/>
    <col min="7682" max="7682" width="21.53515625" style="5" customWidth="1"/>
    <col min="7683" max="7690" width="6.23046875" style="5" customWidth="1"/>
    <col min="7691" max="7937" width="8.84375" style="5"/>
    <col min="7938" max="7938" width="21.53515625" style="5" customWidth="1"/>
    <col min="7939" max="7946" width="6.23046875" style="5" customWidth="1"/>
    <col min="7947" max="8193" width="8.84375" style="5"/>
    <col min="8194" max="8194" width="21.53515625" style="5" customWidth="1"/>
    <col min="8195" max="8202" width="6.23046875" style="5" customWidth="1"/>
    <col min="8203" max="8449" width="8.84375" style="5"/>
    <col min="8450" max="8450" width="21.53515625" style="5" customWidth="1"/>
    <col min="8451" max="8458" width="6.23046875" style="5" customWidth="1"/>
    <col min="8459" max="8705" width="8.84375" style="5"/>
    <col min="8706" max="8706" width="21.53515625" style="5" customWidth="1"/>
    <col min="8707" max="8714" width="6.23046875" style="5" customWidth="1"/>
    <col min="8715" max="8961" width="8.84375" style="5"/>
    <col min="8962" max="8962" width="21.53515625" style="5" customWidth="1"/>
    <col min="8963" max="8970" width="6.23046875" style="5" customWidth="1"/>
    <col min="8971" max="9217" width="8.84375" style="5"/>
    <col min="9218" max="9218" width="21.53515625" style="5" customWidth="1"/>
    <col min="9219" max="9226" width="6.23046875" style="5" customWidth="1"/>
    <col min="9227" max="9473" width="8.84375" style="5"/>
    <col min="9474" max="9474" width="21.53515625" style="5" customWidth="1"/>
    <col min="9475" max="9482" width="6.23046875" style="5" customWidth="1"/>
    <col min="9483" max="9729" width="8.84375" style="5"/>
    <col min="9730" max="9730" width="21.53515625" style="5" customWidth="1"/>
    <col min="9731" max="9738" width="6.23046875" style="5" customWidth="1"/>
    <col min="9739" max="9985" width="8.84375" style="5"/>
    <col min="9986" max="9986" width="21.53515625" style="5" customWidth="1"/>
    <col min="9987" max="9994" width="6.23046875" style="5" customWidth="1"/>
    <col min="9995" max="10241" width="8.84375" style="5"/>
    <col min="10242" max="10242" width="21.53515625" style="5" customWidth="1"/>
    <col min="10243" max="10250" width="6.23046875" style="5" customWidth="1"/>
    <col min="10251" max="10497" width="8.84375" style="5"/>
    <col min="10498" max="10498" width="21.53515625" style="5" customWidth="1"/>
    <col min="10499" max="10506" width="6.23046875" style="5" customWidth="1"/>
    <col min="10507" max="10753" width="8.84375" style="5"/>
    <col min="10754" max="10754" width="21.53515625" style="5" customWidth="1"/>
    <col min="10755" max="10762" width="6.23046875" style="5" customWidth="1"/>
    <col min="10763" max="11009" width="8.84375" style="5"/>
    <col min="11010" max="11010" width="21.53515625" style="5" customWidth="1"/>
    <col min="11011" max="11018" width="6.23046875" style="5" customWidth="1"/>
    <col min="11019" max="11265" width="8.84375" style="5"/>
    <col min="11266" max="11266" width="21.53515625" style="5" customWidth="1"/>
    <col min="11267" max="11274" width="6.23046875" style="5" customWidth="1"/>
    <col min="11275" max="11521" width="8.84375" style="5"/>
    <col min="11522" max="11522" width="21.53515625" style="5" customWidth="1"/>
    <col min="11523" max="11530" width="6.23046875" style="5" customWidth="1"/>
    <col min="11531" max="11777" width="8.84375" style="5"/>
    <col min="11778" max="11778" width="21.53515625" style="5" customWidth="1"/>
    <col min="11779" max="11786" width="6.23046875" style="5" customWidth="1"/>
    <col min="11787" max="12033" width="8.84375" style="5"/>
    <col min="12034" max="12034" width="21.53515625" style="5" customWidth="1"/>
    <col min="12035" max="12042" width="6.23046875" style="5" customWidth="1"/>
    <col min="12043" max="12289" width="8.84375" style="5"/>
    <col min="12290" max="12290" width="21.53515625" style="5" customWidth="1"/>
    <col min="12291" max="12298" width="6.23046875" style="5" customWidth="1"/>
    <col min="12299" max="12545" width="8.84375" style="5"/>
    <col min="12546" max="12546" width="21.53515625" style="5" customWidth="1"/>
    <col min="12547" max="12554" width="6.23046875" style="5" customWidth="1"/>
    <col min="12555" max="12801" width="8.84375" style="5"/>
    <col min="12802" max="12802" width="21.53515625" style="5" customWidth="1"/>
    <col min="12803" max="12810" width="6.23046875" style="5" customWidth="1"/>
    <col min="12811" max="13057" width="8.84375" style="5"/>
    <col min="13058" max="13058" width="21.53515625" style="5" customWidth="1"/>
    <col min="13059" max="13066" width="6.23046875" style="5" customWidth="1"/>
    <col min="13067" max="13313" width="8.84375" style="5"/>
    <col min="13314" max="13314" width="21.53515625" style="5" customWidth="1"/>
    <col min="13315" max="13322" width="6.23046875" style="5" customWidth="1"/>
    <col min="13323" max="13569" width="8.84375" style="5"/>
    <col min="13570" max="13570" width="21.53515625" style="5" customWidth="1"/>
    <col min="13571" max="13578" width="6.23046875" style="5" customWidth="1"/>
    <col min="13579" max="13825" width="8.84375" style="5"/>
    <col min="13826" max="13826" width="21.53515625" style="5" customWidth="1"/>
    <col min="13827" max="13834" width="6.23046875" style="5" customWidth="1"/>
    <col min="13835" max="14081" width="8.84375" style="5"/>
    <col min="14082" max="14082" width="21.53515625" style="5" customWidth="1"/>
    <col min="14083" max="14090" width="6.23046875" style="5" customWidth="1"/>
    <col min="14091" max="14337" width="8.84375" style="5"/>
    <col min="14338" max="14338" width="21.53515625" style="5" customWidth="1"/>
    <col min="14339" max="14346" width="6.23046875" style="5" customWidth="1"/>
    <col min="14347" max="14593" width="8.84375" style="5"/>
    <col min="14594" max="14594" width="21.53515625" style="5" customWidth="1"/>
    <col min="14595" max="14602" width="6.23046875" style="5" customWidth="1"/>
    <col min="14603" max="14849" width="8.84375" style="5"/>
    <col min="14850" max="14850" width="21.53515625" style="5" customWidth="1"/>
    <col min="14851" max="14858" width="6.23046875" style="5" customWidth="1"/>
    <col min="14859" max="15105" width="8.84375" style="5"/>
    <col min="15106" max="15106" width="21.53515625" style="5" customWidth="1"/>
    <col min="15107" max="15114" width="6.23046875" style="5" customWidth="1"/>
    <col min="15115" max="15361" width="8.84375" style="5"/>
    <col min="15362" max="15362" width="21.53515625" style="5" customWidth="1"/>
    <col min="15363" max="15370" width="6.23046875" style="5" customWidth="1"/>
    <col min="15371" max="15617" width="8.84375" style="5"/>
    <col min="15618" max="15618" width="21.53515625" style="5" customWidth="1"/>
    <col min="15619" max="15626" width="6.23046875" style="5" customWidth="1"/>
    <col min="15627" max="15873" width="8.84375" style="5"/>
    <col min="15874" max="15874" width="21.53515625" style="5" customWidth="1"/>
    <col min="15875" max="15882" width="6.23046875" style="5" customWidth="1"/>
    <col min="15883" max="16129" width="8.84375" style="5"/>
    <col min="16130" max="16130" width="21.53515625" style="5" customWidth="1"/>
    <col min="16131" max="16138" width="6.23046875" style="5" customWidth="1"/>
    <col min="16139" max="16384" width="8.84375" style="5"/>
  </cols>
  <sheetData>
    <row r="1" spans="1:10" ht="40" customHeight="1" x14ac:dyDescent="0.3">
      <c r="A1" s="7" t="s">
        <v>18</v>
      </c>
    </row>
    <row r="2" spans="1:10" ht="17" x14ac:dyDescent="0.4">
      <c r="B2" s="6" t="s">
        <v>3</v>
      </c>
    </row>
    <row r="3" spans="1:10" ht="13.5" thickBot="1" x14ac:dyDescent="0.35"/>
    <row r="4" spans="1:10" ht="13.5" thickTop="1" x14ac:dyDescent="0.3">
      <c r="A4" s="175"/>
      <c r="B4" s="22"/>
      <c r="C4" s="428" t="s">
        <v>41</v>
      </c>
      <c r="D4" s="428"/>
      <c r="E4" s="428"/>
      <c r="F4" s="428"/>
      <c r="G4" s="428"/>
      <c r="H4" s="428"/>
      <c r="I4" s="428"/>
      <c r="J4" s="429"/>
    </row>
    <row r="5" spans="1:10" x14ac:dyDescent="0.3">
      <c r="A5" s="177"/>
      <c r="B5" s="17"/>
      <c r="C5" s="128" t="s">
        <v>190</v>
      </c>
      <c r="D5" s="430" t="s">
        <v>21</v>
      </c>
      <c r="E5" s="430"/>
      <c r="F5" s="430"/>
      <c r="G5" s="430"/>
      <c r="H5" s="430"/>
      <c r="I5" s="430"/>
      <c r="J5" s="431"/>
    </row>
    <row r="6" spans="1:10" x14ac:dyDescent="0.3">
      <c r="A6" s="177"/>
      <c r="B6" s="17"/>
      <c r="C6" s="24" t="s">
        <v>23</v>
      </c>
      <c r="D6" s="43" t="s">
        <v>24</v>
      </c>
      <c r="E6" s="43" t="s">
        <v>25</v>
      </c>
      <c r="F6" s="43" t="s">
        <v>26</v>
      </c>
      <c r="G6" s="43" t="s">
        <v>27</v>
      </c>
      <c r="H6" s="43" t="s">
        <v>28</v>
      </c>
      <c r="I6" s="128" t="s">
        <v>29</v>
      </c>
      <c r="J6" s="364" t="s">
        <v>151</v>
      </c>
    </row>
    <row r="7" spans="1:10" ht="13.5" customHeight="1" x14ac:dyDescent="0.3">
      <c r="A7" s="177"/>
      <c r="B7" s="25" t="s">
        <v>164</v>
      </c>
      <c r="C7" s="38">
        <v>1.186766826663032</v>
      </c>
      <c r="D7" s="38">
        <v>1.1579988803482366</v>
      </c>
      <c r="E7" s="38">
        <v>1.1587876681368241</v>
      </c>
      <c r="F7" s="38">
        <v>1.1749618788729594</v>
      </c>
      <c r="G7" s="38">
        <v>1.1909238439763936</v>
      </c>
      <c r="H7" s="38">
        <v>1.1880563781343201</v>
      </c>
      <c r="I7" s="38">
        <v>1.1842834061192447</v>
      </c>
      <c r="J7" s="38">
        <v>1.184989136521571</v>
      </c>
    </row>
    <row r="8" spans="1:10" ht="14.5" x14ac:dyDescent="0.3">
      <c r="A8" s="177"/>
      <c r="B8" s="25" t="s">
        <v>138</v>
      </c>
      <c r="C8" s="38">
        <v>1.186766826663032</v>
      </c>
      <c r="D8" s="38">
        <v>1.156489313278839</v>
      </c>
      <c r="E8" s="38">
        <v>1.1604504368010864</v>
      </c>
      <c r="F8" s="38">
        <v>1.1724312758140469</v>
      </c>
      <c r="G8" s="38">
        <v>1.1845063842303891</v>
      </c>
      <c r="H8" s="38">
        <v>1.1818365936429809</v>
      </c>
      <c r="I8" s="38">
        <v>1.1790767085091538</v>
      </c>
      <c r="J8" s="354">
        <v>1.1770122966115399</v>
      </c>
    </row>
    <row r="9" spans="1:10" ht="13.5" customHeight="1" x14ac:dyDescent="0.3">
      <c r="A9" s="177"/>
      <c r="B9" s="26" t="s">
        <v>49</v>
      </c>
      <c r="C9" s="39">
        <v>0</v>
      </c>
      <c r="D9" s="39">
        <v>-1.5095670693976437E-3</v>
      </c>
      <c r="E9" s="39">
        <v>1.662768664262293E-3</v>
      </c>
      <c r="F9" s="39">
        <v>-2.5306030589125061E-3</v>
      </c>
      <c r="G9" s="39">
        <v>-6.4174597460044946E-3</v>
      </c>
      <c r="H9" s="39">
        <v>-6.2197844913391975E-3</v>
      </c>
      <c r="I9" s="39">
        <v>-5.2066976100908491E-3</v>
      </c>
      <c r="J9" s="39">
        <v>-7.9768399100310639E-3</v>
      </c>
    </row>
    <row r="10" spans="1:10" x14ac:dyDescent="0.3">
      <c r="A10" s="177"/>
      <c r="B10" s="355" t="s">
        <v>191</v>
      </c>
      <c r="C10" s="356"/>
      <c r="D10" s="356">
        <v>97.468935717928986</v>
      </c>
      <c r="E10" s="356">
        <v>97.354766620912514</v>
      </c>
      <c r="F10" s="356">
        <v>97.354766620912514</v>
      </c>
      <c r="G10" s="356">
        <v>97.354766620912514</v>
      </c>
      <c r="H10" s="356">
        <v>97.354766620912514</v>
      </c>
      <c r="I10" s="356">
        <v>97.354766620912514</v>
      </c>
      <c r="J10" s="357">
        <v>97.354766620912514</v>
      </c>
    </row>
    <row r="11" spans="1:10" ht="13.5" thickBot="1" x14ac:dyDescent="0.35">
      <c r="A11" s="198"/>
      <c r="B11" s="365" t="s">
        <v>192</v>
      </c>
      <c r="C11" s="366"/>
      <c r="D11" s="366">
        <v>100</v>
      </c>
      <c r="E11" s="366">
        <v>99.997637095885267</v>
      </c>
      <c r="F11" s="366">
        <v>99.937451058695046</v>
      </c>
      <c r="G11" s="366">
        <v>99.856312349706954</v>
      </c>
      <c r="H11" s="366">
        <v>99.767793761655938</v>
      </c>
      <c r="I11" s="366">
        <v>99.708000506232736</v>
      </c>
      <c r="J11" s="367">
        <v>99.647347359288744</v>
      </c>
    </row>
    <row r="12" spans="1:10" ht="14" thickTop="1" thickBot="1" x14ac:dyDescent="0.35">
      <c r="B12" s="362" t="s">
        <v>194</v>
      </c>
      <c r="C12" s="44"/>
      <c r="D12" s="44"/>
      <c r="E12" s="44"/>
      <c r="F12" s="44"/>
      <c r="G12" s="44"/>
      <c r="H12" s="44"/>
      <c r="I12" s="44"/>
      <c r="J12" s="368"/>
    </row>
  </sheetData>
  <mergeCells count="2">
    <mergeCell ref="C4:J4"/>
    <mergeCell ref="D5:J5"/>
  </mergeCells>
  <hyperlinks>
    <hyperlink ref="A1" location="Contents!A1" display="Contents!A1" xr:uid="{C5667D3C-6CB1-46D1-A505-AD18E14D04C4}"/>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F116E-BB62-465D-B800-886A7E2B1839}">
  <dimension ref="A1:J17"/>
  <sheetViews>
    <sheetView showGridLines="0" workbookViewId="0"/>
  </sheetViews>
  <sheetFormatPr defaultRowHeight="13" x14ac:dyDescent="0.3"/>
  <cols>
    <col min="1" max="1" width="8.84375" style="5"/>
    <col min="2" max="2" width="21.53515625" style="5" customWidth="1"/>
    <col min="3" max="10" width="6.23046875" style="5" customWidth="1"/>
    <col min="11" max="257" width="8.84375" style="5"/>
    <col min="258" max="258" width="21.53515625" style="5" customWidth="1"/>
    <col min="259" max="266" width="6.23046875" style="5" customWidth="1"/>
    <col min="267" max="513" width="8.84375" style="5"/>
    <col min="514" max="514" width="21.53515625" style="5" customWidth="1"/>
    <col min="515" max="522" width="6.23046875" style="5" customWidth="1"/>
    <col min="523" max="769" width="8.84375" style="5"/>
    <col min="770" max="770" width="21.53515625" style="5" customWidth="1"/>
    <col min="771" max="778" width="6.23046875" style="5" customWidth="1"/>
    <col min="779" max="1025" width="8.84375" style="5"/>
    <col min="1026" max="1026" width="21.53515625" style="5" customWidth="1"/>
    <col min="1027" max="1034" width="6.23046875" style="5" customWidth="1"/>
    <col min="1035" max="1281" width="8.84375" style="5"/>
    <col min="1282" max="1282" width="21.53515625" style="5" customWidth="1"/>
    <col min="1283" max="1290" width="6.23046875" style="5" customWidth="1"/>
    <col min="1291" max="1537" width="8.84375" style="5"/>
    <col min="1538" max="1538" width="21.53515625" style="5" customWidth="1"/>
    <col min="1539" max="1546" width="6.23046875" style="5" customWidth="1"/>
    <col min="1547" max="1793" width="8.84375" style="5"/>
    <col min="1794" max="1794" width="21.53515625" style="5" customWidth="1"/>
    <col min="1795" max="1802" width="6.23046875" style="5" customWidth="1"/>
    <col min="1803" max="2049" width="8.84375" style="5"/>
    <col min="2050" max="2050" width="21.53515625" style="5" customWidth="1"/>
    <col min="2051" max="2058" width="6.23046875" style="5" customWidth="1"/>
    <col min="2059" max="2305" width="8.84375" style="5"/>
    <col min="2306" max="2306" width="21.53515625" style="5" customWidth="1"/>
    <col min="2307" max="2314" width="6.23046875" style="5" customWidth="1"/>
    <col min="2315" max="2561" width="8.84375" style="5"/>
    <col min="2562" max="2562" width="21.53515625" style="5" customWidth="1"/>
    <col min="2563" max="2570" width="6.23046875" style="5" customWidth="1"/>
    <col min="2571" max="2817" width="8.84375" style="5"/>
    <col min="2818" max="2818" width="21.53515625" style="5" customWidth="1"/>
    <col min="2819" max="2826" width="6.23046875" style="5" customWidth="1"/>
    <col min="2827" max="3073" width="8.84375" style="5"/>
    <col min="3074" max="3074" width="21.53515625" style="5" customWidth="1"/>
    <col min="3075" max="3082" width="6.23046875" style="5" customWidth="1"/>
    <col min="3083" max="3329" width="8.84375" style="5"/>
    <col min="3330" max="3330" width="21.53515625" style="5" customWidth="1"/>
    <col min="3331" max="3338" width="6.23046875" style="5" customWidth="1"/>
    <col min="3339" max="3585" width="8.84375" style="5"/>
    <col min="3586" max="3586" width="21.53515625" style="5" customWidth="1"/>
    <col min="3587" max="3594" width="6.23046875" style="5" customWidth="1"/>
    <col min="3595" max="3841" width="8.84375" style="5"/>
    <col min="3842" max="3842" width="21.53515625" style="5" customWidth="1"/>
    <col min="3843" max="3850" width="6.23046875" style="5" customWidth="1"/>
    <col min="3851" max="4097" width="8.84375" style="5"/>
    <col min="4098" max="4098" width="21.53515625" style="5" customWidth="1"/>
    <col min="4099" max="4106" width="6.23046875" style="5" customWidth="1"/>
    <col min="4107" max="4353" width="8.84375" style="5"/>
    <col min="4354" max="4354" width="21.53515625" style="5" customWidth="1"/>
    <col min="4355" max="4362" width="6.23046875" style="5" customWidth="1"/>
    <col min="4363" max="4609" width="8.84375" style="5"/>
    <col min="4610" max="4610" width="21.53515625" style="5" customWidth="1"/>
    <col min="4611" max="4618" width="6.23046875" style="5" customWidth="1"/>
    <col min="4619" max="4865" width="8.84375" style="5"/>
    <col min="4866" max="4866" width="21.53515625" style="5" customWidth="1"/>
    <col min="4867" max="4874" width="6.23046875" style="5" customWidth="1"/>
    <col min="4875" max="5121" width="8.84375" style="5"/>
    <col min="5122" max="5122" width="21.53515625" style="5" customWidth="1"/>
    <col min="5123" max="5130" width="6.23046875" style="5" customWidth="1"/>
    <col min="5131" max="5377" width="8.84375" style="5"/>
    <col min="5378" max="5378" width="21.53515625" style="5" customWidth="1"/>
    <col min="5379" max="5386" width="6.23046875" style="5" customWidth="1"/>
    <col min="5387" max="5633" width="8.84375" style="5"/>
    <col min="5634" max="5634" width="21.53515625" style="5" customWidth="1"/>
    <col min="5635" max="5642" width="6.23046875" style="5" customWidth="1"/>
    <col min="5643" max="5889" width="8.84375" style="5"/>
    <col min="5890" max="5890" width="21.53515625" style="5" customWidth="1"/>
    <col min="5891" max="5898" width="6.23046875" style="5" customWidth="1"/>
    <col min="5899" max="6145" width="8.84375" style="5"/>
    <col min="6146" max="6146" width="21.53515625" style="5" customWidth="1"/>
    <col min="6147" max="6154" width="6.23046875" style="5" customWidth="1"/>
    <col min="6155" max="6401" width="8.84375" style="5"/>
    <col min="6402" max="6402" width="21.53515625" style="5" customWidth="1"/>
    <col min="6403" max="6410" width="6.23046875" style="5" customWidth="1"/>
    <col min="6411" max="6657" width="8.84375" style="5"/>
    <col min="6658" max="6658" width="21.53515625" style="5" customWidth="1"/>
    <col min="6659" max="6666" width="6.23046875" style="5" customWidth="1"/>
    <col min="6667" max="6913" width="8.84375" style="5"/>
    <col min="6914" max="6914" width="21.53515625" style="5" customWidth="1"/>
    <col min="6915" max="6922" width="6.23046875" style="5" customWidth="1"/>
    <col min="6923" max="7169" width="8.84375" style="5"/>
    <col min="7170" max="7170" width="21.53515625" style="5" customWidth="1"/>
    <col min="7171" max="7178" width="6.23046875" style="5" customWidth="1"/>
    <col min="7179" max="7425" width="8.84375" style="5"/>
    <col min="7426" max="7426" width="21.53515625" style="5" customWidth="1"/>
    <col min="7427" max="7434" width="6.23046875" style="5" customWidth="1"/>
    <col min="7435" max="7681" width="8.84375" style="5"/>
    <col min="7682" max="7682" width="21.53515625" style="5" customWidth="1"/>
    <col min="7683" max="7690" width="6.23046875" style="5" customWidth="1"/>
    <col min="7691" max="7937" width="8.84375" style="5"/>
    <col min="7938" max="7938" width="21.53515625" style="5" customWidth="1"/>
    <col min="7939" max="7946" width="6.23046875" style="5" customWidth="1"/>
    <col min="7947" max="8193" width="8.84375" style="5"/>
    <col min="8194" max="8194" width="21.53515625" style="5" customWidth="1"/>
    <col min="8195" max="8202" width="6.23046875" style="5" customWidth="1"/>
    <col min="8203" max="8449" width="8.84375" style="5"/>
    <col min="8450" max="8450" width="21.53515625" style="5" customWidth="1"/>
    <col min="8451" max="8458" width="6.23046875" style="5" customWidth="1"/>
    <col min="8459" max="8705" width="8.84375" style="5"/>
    <col min="8706" max="8706" width="21.53515625" style="5" customWidth="1"/>
    <col min="8707" max="8714" width="6.23046875" style="5" customWidth="1"/>
    <col min="8715" max="8961" width="8.84375" style="5"/>
    <col min="8962" max="8962" width="21.53515625" style="5" customWidth="1"/>
    <col min="8963" max="8970" width="6.23046875" style="5" customWidth="1"/>
    <col min="8971" max="9217" width="8.84375" style="5"/>
    <col min="9218" max="9218" width="21.53515625" style="5" customWidth="1"/>
    <col min="9219" max="9226" width="6.23046875" style="5" customWidth="1"/>
    <col min="9227" max="9473" width="8.84375" style="5"/>
    <col min="9474" max="9474" width="21.53515625" style="5" customWidth="1"/>
    <col min="9475" max="9482" width="6.23046875" style="5" customWidth="1"/>
    <col min="9483" max="9729" width="8.84375" style="5"/>
    <col min="9730" max="9730" width="21.53515625" style="5" customWidth="1"/>
    <col min="9731" max="9738" width="6.23046875" style="5" customWidth="1"/>
    <col min="9739" max="9985" width="8.84375" style="5"/>
    <col min="9986" max="9986" width="21.53515625" style="5" customWidth="1"/>
    <col min="9987" max="9994" width="6.23046875" style="5" customWidth="1"/>
    <col min="9995" max="10241" width="8.84375" style="5"/>
    <col min="10242" max="10242" width="21.53515625" style="5" customWidth="1"/>
    <col min="10243" max="10250" width="6.23046875" style="5" customWidth="1"/>
    <col min="10251" max="10497" width="8.84375" style="5"/>
    <col min="10498" max="10498" width="21.53515625" style="5" customWidth="1"/>
    <col min="10499" max="10506" width="6.23046875" style="5" customWidth="1"/>
    <col min="10507" max="10753" width="8.84375" style="5"/>
    <col min="10754" max="10754" width="21.53515625" style="5" customWidth="1"/>
    <col min="10755" max="10762" width="6.23046875" style="5" customWidth="1"/>
    <col min="10763" max="11009" width="8.84375" style="5"/>
    <col min="11010" max="11010" width="21.53515625" style="5" customWidth="1"/>
    <col min="11011" max="11018" width="6.23046875" style="5" customWidth="1"/>
    <col min="11019" max="11265" width="8.84375" style="5"/>
    <col min="11266" max="11266" width="21.53515625" style="5" customWidth="1"/>
    <col min="11267" max="11274" width="6.23046875" style="5" customWidth="1"/>
    <col min="11275" max="11521" width="8.84375" style="5"/>
    <col min="11522" max="11522" width="21.53515625" style="5" customWidth="1"/>
    <col min="11523" max="11530" width="6.23046875" style="5" customWidth="1"/>
    <col min="11531" max="11777" width="8.84375" style="5"/>
    <col min="11778" max="11778" width="21.53515625" style="5" customWidth="1"/>
    <col min="11779" max="11786" width="6.23046875" style="5" customWidth="1"/>
    <col min="11787" max="12033" width="8.84375" style="5"/>
    <col min="12034" max="12034" width="21.53515625" style="5" customWidth="1"/>
    <col min="12035" max="12042" width="6.23046875" style="5" customWidth="1"/>
    <col min="12043" max="12289" width="8.84375" style="5"/>
    <col min="12290" max="12290" width="21.53515625" style="5" customWidth="1"/>
    <col min="12291" max="12298" width="6.23046875" style="5" customWidth="1"/>
    <col min="12299" max="12545" width="8.84375" style="5"/>
    <col min="12546" max="12546" width="21.53515625" style="5" customWidth="1"/>
    <col min="12547" max="12554" width="6.23046875" style="5" customWidth="1"/>
    <col min="12555" max="12801" width="8.84375" style="5"/>
    <col min="12802" max="12802" width="21.53515625" style="5" customWidth="1"/>
    <col min="12803" max="12810" width="6.23046875" style="5" customWidth="1"/>
    <col min="12811" max="13057" width="8.84375" style="5"/>
    <col min="13058" max="13058" width="21.53515625" style="5" customWidth="1"/>
    <col min="13059" max="13066" width="6.23046875" style="5" customWidth="1"/>
    <col min="13067" max="13313" width="8.84375" style="5"/>
    <col min="13314" max="13314" width="21.53515625" style="5" customWidth="1"/>
    <col min="13315" max="13322" width="6.23046875" style="5" customWidth="1"/>
    <col min="13323" max="13569" width="8.84375" style="5"/>
    <col min="13570" max="13570" width="21.53515625" style="5" customWidth="1"/>
    <col min="13571" max="13578" width="6.23046875" style="5" customWidth="1"/>
    <col min="13579" max="13825" width="8.84375" style="5"/>
    <col min="13826" max="13826" width="21.53515625" style="5" customWidth="1"/>
    <col min="13827" max="13834" width="6.23046875" style="5" customWidth="1"/>
    <col min="13835" max="14081" width="8.84375" style="5"/>
    <col min="14082" max="14082" width="21.53515625" style="5" customWidth="1"/>
    <col min="14083" max="14090" width="6.23046875" style="5" customWidth="1"/>
    <col min="14091" max="14337" width="8.84375" style="5"/>
    <col min="14338" max="14338" width="21.53515625" style="5" customWidth="1"/>
    <col min="14339" max="14346" width="6.23046875" style="5" customWidth="1"/>
    <col min="14347" max="14593" width="8.84375" style="5"/>
    <col min="14594" max="14594" width="21.53515625" style="5" customWidth="1"/>
    <col min="14595" max="14602" width="6.23046875" style="5" customWidth="1"/>
    <col min="14603" max="14849" width="8.84375" style="5"/>
    <col min="14850" max="14850" width="21.53515625" style="5" customWidth="1"/>
    <col min="14851" max="14858" width="6.23046875" style="5" customWidth="1"/>
    <col min="14859" max="15105" width="8.84375" style="5"/>
    <col min="15106" max="15106" width="21.53515625" style="5" customWidth="1"/>
    <col min="15107" max="15114" width="6.23046875" style="5" customWidth="1"/>
    <col min="15115" max="15361" width="8.84375" style="5"/>
    <col min="15362" max="15362" width="21.53515625" style="5" customWidth="1"/>
    <col min="15363" max="15370" width="6.23046875" style="5" customWidth="1"/>
    <col min="15371" max="15617" width="8.84375" style="5"/>
    <col min="15618" max="15618" width="21.53515625" style="5" customWidth="1"/>
    <col min="15619" max="15626" width="6.23046875" style="5" customWidth="1"/>
    <col min="15627" max="15873" width="8.84375" style="5"/>
    <col min="15874" max="15874" width="21.53515625" style="5" customWidth="1"/>
    <col min="15875" max="15882" width="6.23046875" style="5" customWidth="1"/>
    <col min="15883" max="16129" width="8.84375" style="5"/>
    <col min="16130" max="16130" width="21.53515625" style="5" customWidth="1"/>
    <col min="16131" max="16138" width="6.23046875" style="5" customWidth="1"/>
    <col min="16139" max="16384" width="8.84375" style="5"/>
  </cols>
  <sheetData>
    <row r="1" spans="1:10" ht="40" customHeight="1" x14ac:dyDescent="0.3">
      <c r="A1" s="7" t="s">
        <v>18</v>
      </c>
    </row>
    <row r="2" spans="1:10" ht="17" x14ac:dyDescent="0.4">
      <c r="B2" s="6" t="s">
        <v>195</v>
      </c>
    </row>
    <row r="3" spans="1:10" ht="13.5" thickBot="1" x14ac:dyDescent="0.35">
      <c r="D3" s="21"/>
      <c r="E3" s="21"/>
      <c r="F3" s="21"/>
      <c r="G3" s="21"/>
      <c r="H3" s="21"/>
      <c r="I3" s="21"/>
      <c r="J3" s="335"/>
    </row>
    <row r="4" spans="1:10" x14ac:dyDescent="0.3">
      <c r="A4" s="13"/>
      <c r="B4" s="22"/>
      <c r="C4" s="423" t="s">
        <v>42</v>
      </c>
      <c r="D4" s="423"/>
      <c r="E4" s="423"/>
      <c r="F4" s="423"/>
      <c r="G4" s="423"/>
      <c r="H4" s="423"/>
      <c r="I4" s="423"/>
      <c r="J4" s="425"/>
    </row>
    <row r="5" spans="1:10" x14ac:dyDescent="0.3">
      <c r="A5" s="13"/>
      <c r="B5" s="17"/>
      <c r="C5" s="169" t="s">
        <v>161</v>
      </c>
      <c r="D5" s="424" t="s">
        <v>21</v>
      </c>
      <c r="E5" s="424"/>
      <c r="F5" s="424"/>
      <c r="G5" s="424"/>
      <c r="H5" s="424"/>
      <c r="I5" s="424"/>
      <c r="J5" s="432"/>
    </row>
    <row r="6" spans="1:10" x14ac:dyDescent="0.3">
      <c r="A6" s="13"/>
      <c r="B6" s="17"/>
      <c r="C6" s="24" t="s">
        <v>23</v>
      </c>
      <c r="D6" s="24" t="s">
        <v>24</v>
      </c>
      <c r="E6" s="24" t="s">
        <v>25</v>
      </c>
      <c r="F6" s="24" t="s">
        <v>26</v>
      </c>
      <c r="G6" s="24" t="s">
        <v>27</v>
      </c>
      <c r="H6" s="24" t="s">
        <v>28</v>
      </c>
      <c r="I6" s="24" t="s">
        <v>29</v>
      </c>
      <c r="J6" s="301" t="s">
        <v>151</v>
      </c>
    </row>
    <row r="7" spans="1:10" ht="13.5" customHeight="1" x14ac:dyDescent="0.3">
      <c r="A7" s="13"/>
      <c r="B7" s="25" t="s">
        <v>164</v>
      </c>
      <c r="C7" s="45">
        <v>11948.005656203411</v>
      </c>
      <c r="D7" s="45">
        <v>13501.000449914784</v>
      </c>
      <c r="E7" s="45">
        <v>14584.357508894394</v>
      </c>
      <c r="F7" s="45">
        <v>15246.771741366063</v>
      </c>
      <c r="G7" s="45">
        <v>15660.618307867962</v>
      </c>
      <c r="H7" s="45">
        <v>16194.656240479751</v>
      </c>
      <c r="I7" s="45">
        <v>16908.268561707653</v>
      </c>
      <c r="J7" s="45">
        <v>17822.192403147536</v>
      </c>
    </row>
    <row r="8" spans="1:10" ht="13.5" customHeight="1" x14ac:dyDescent="0.3">
      <c r="A8" s="13"/>
      <c r="B8" s="25" t="s">
        <v>30</v>
      </c>
      <c r="C8" s="45">
        <v>11948.005656203411</v>
      </c>
      <c r="D8" s="45">
        <v>13506.903063771337</v>
      </c>
      <c r="E8" s="45">
        <v>14800.352429921111</v>
      </c>
      <c r="F8" s="45">
        <v>16116.871604188294</v>
      </c>
      <c r="G8" s="45">
        <v>16721.301683591642</v>
      </c>
      <c r="H8" s="45">
        <v>17165.162847381838</v>
      </c>
      <c r="I8" s="45">
        <v>17784.65458171313</v>
      </c>
      <c r="J8" s="369">
        <v>18570.027526348527</v>
      </c>
    </row>
    <row r="9" spans="1:10" ht="13.5" customHeight="1" x14ac:dyDescent="0.3">
      <c r="A9" s="13"/>
      <c r="B9" s="26" t="s">
        <v>49</v>
      </c>
      <c r="C9" s="46">
        <v>0</v>
      </c>
      <c r="D9" s="46">
        <v>5.9026138565532165</v>
      </c>
      <c r="E9" s="46">
        <v>215.99492102671684</v>
      </c>
      <c r="F9" s="46">
        <v>870.09986282223144</v>
      </c>
      <c r="G9" s="46">
        <v>1060.68337572368</v>
      </c>
      <c r="H9" s="46">
        <v>970.50660690208679</v>
      </c>
      <c r="I9" s="46">
        <v>876.38602000547689</v>
      </c>
      <c r="J9" s="370">
        <v>747.8351232009918</v>
      </c>
    </row>
    <row r="10" spans="1:10" ht="13.5" customHeight="1" x14ac:dyDescent="0.3">
      <c r="A10" s="13"/>
      <c r="B10" s="218" t="s">
        <v>31</v>
      </c>
      <c r="C10" s="28"/>
      <c r="D10" s="28"/>
      <c r="E10" s="28"/>
      <c r="F10" s="28"/>
      <c r="G10" s="28"/>
      <c r="H10" s="28"/>
      <c r="I10" s="28"/>
      <c r="J10" s="266"/>
    </row>
    <row r="11" spans="1:10" ht="13.5" customHeight="1" x14ac:dyDescent="0.3">
      <c r="A11" s="13"/>
      <c r="B11" s="31" t="s">
        <v>43</v>
      </c>
      <c r="C11" s="48"/>
      <c r="D11" s="48">
        <v>-22.692287868634779</v>
      </c>
      <c r="E11" s="48">
        <v>27.029269567840622</v>
      </c>
      <c r="F11" s="48">
        <v>541.68933939350154</v>
      </c>
      <c r="G11" s="48">
        <v>735.73194120339917</v>
      </c>
      <c r="H11" s="48">
        <v>700.1742090491714</v>
      </c>
      <c r="I11" s="48">
        <v>693.53351752521758</v>
      </c>
      <c r="J11" s="270">
        <v>754.84443409057189</v>
      </c>
    </row>
    <row r="12" spans="1:10" ht="13.5" customHeight="1" x14ac:dyDescent="0.3">
      <c r="A12" s="13"/>
      <c r="B12" s="371" t="s">
        <v>31</v>
      </c>
      <c r="C12" s="48"/>
      <c r="D12" s="48"/>
      <c r="E12" s="48"/>
      <c r="F12" s="48"/>
      <c r="G12" s="48"/>
      <c r="H12" s="48"/>
      <c r="I12" s="48"/>
      <c r="J12" s="270"/>
    </row>
    <row r="13" spans="1:10" ht="26" x14ac:dyDescent="0.3">
      <c r="A13" s="13"/>
      <c r="B13" s="372" t="s">
        <v>196</v>
      </c>
      <c r="C13" s="48"/>
      <c r="D13" s="48">
        <v>0</v>
      </c>
      <c r="E13" s="48">
        <v>0</v>
      </c>
      <c r="F13" s="48">
        <v>420.39583938374977</v>
      </c>
      <c r="G13" s="48">
        <v>649.68792132099702</v>
      </c>
      <c r="H13" s="48">
        <v>644.03165259477009</v>
      </c>
      <c r="I13" s="48">
        <v>652.48113034154017</v>
      </c>
      <c r="J13" s="270">
        <v>702.82137522003836</v>
      </c>
    </row>
    <row r="14" spans="1:10" ht="13.5" customHeight="1" x14ac:dyDescent="0.3">
      <c r="A14" s="13"/>
      <c r="B14" s="373" t="s">
        <v>44</v>
      </c>
      <c r="C14" s="48"/>
      <c r="D14" s="48">
        <v>0</v>
      </c>
      <c r="E14" s="48">
        <v>12.514876352037847</v>
      </c>
      <c r="F14" s="48">
        <v>179.42765195429996</v>
      </c>
      <c r="G14" s="48">
        <v>186.93220299986342</v>
      </c>
      <c r="H14" s="48">
        <v>184.36324488727047</v>
      </c>
      <c r="I14" s="48">
        <v>185.68861325583563</v>
      </c>
      <c r="J14" s="270">
        <v>190.47734331791321</v>
      </c>
    </row>
    <row r="15" spans="1:10" ht="26" x14ac:dyDescent="0.3">
      <c r="A15" s="13"/>
      <c r="B15" s="372" t="s">
        <v>197</v>
      </c>
      <c r="C15" s="48"/>
      <c r="D15" s="48">
        <v>-22.692287868634779</v>
      </c>
      <c r="E15" s="48">
        <v>14.514393215802777</v>
      </c>
      <c r="F15" s="48">
        <v>-58.134151944548243</v>
      </c>
      <c r="G15" s="48">
        <v>-100.88818311746121</v>
      </c>
      <c r="H15" s="48">
        <v>-128.22068843286922</v>
      </c>
      <c r="I15" s="48">
        <v>-144.63622607215817</v>
      </c>
      <c r="J15" s="270">
        <v>-138.45428444737962</v>
      </c>
    </row>
    <row r="16" spans="1:10" ht="13.5" customHeight="1" x14ac:dyDescent="0.3">
      <c r="A16" s="13"/>
      <c r="B16" s="31" t="s">
        <v>198</v>
      </c>
      <c r="C16" s="48"/>
      <c r="D16" s="48">
        <v>28.589497025219501</v>
      </c>
      <c r="E16" s="48">
        <v>184.91782302650904</v>
      </c>
      <c r="F16" s="48">
        <v>288.99323408896544</v>
      </c>
      <c r="G16" s="48">
        <v>307.29819908275397</v>
      </c>
      <c r="H16" s="48">
        <v>318.17985306876682</v>
      </c>
      <c r="I16" s="48">
        <v>230.51480903744314</v>
      </c>
      <c r="J16" s="270">
        <v>43.614342236321818</v>
      </c>
    </row>
    <row r="17" spans="1:10" ht="14.25" customHeight="1" thickBot="1" x14ac:dyDescent="0.35">
      <c r="A17" s="13"/>
      <c r="B17" s="374" t="s">
        <v>199</v>
      </c>
      <c r="C17" s="345"/>
      <c r="D17" s="375">
        <v>5.4046999684942421E-3</v>
      </c>
      <c r="E17" s="375">
        <v>4.047828432367008</v>
      </c>
      <c r="F17" s="375">
        <v>39.417289339765126</v>
      </c>
      <c r="G17" s="375">
        <v>17.65323543752784</v>
      </c>
      <c r="H17" s="375">
        <v>-47.847455215851085</v>
      </c>
      <c r="I17" s="375">
        <v>-47.662306557183115</v>
      </c>
      <c r="J17" s="375">
        <v>-50.623653125901171</v>
      </c>
    </row>
  </sheetData>
  <mergeCells count="2">
    <mergeCell ref="C4:J4"/>
    <mergeCell ref="D5:J5"/>
  </mergeCells>
  <hyperlinks>
    <hyperlink ref="A1" location="Contents!A1" display="Contents!A1" xr:uid="{4BA9A749-ECE6-41F1-BC52-4F353A15ED9D}"/>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2E907-6B36-4726-995F-20B0C4A1BE30}">
  <dimension ref="A1:G248"/>
  <sheetViews>
    <sheetView showGridLines="0" workbookViewId="0"/>
  </sheetViews>
  <sheetFormatPr defaultRowHeight="13" x14ac:dyDescent="0.3"/>
  <cols>
    <col min="1" max="1" width="8.84375" style="5"/>
    <col min="2" max="2" width="5.765625" style="5" customWidth="1"/>
    <col min="3" max="257" width="8.84375" style="5"/>
    <col min="258" max="258" width="5.765625" style="5" customWidth="1"/>
    <col min="259" max="513" width="8.84375" style="5"/>
    <col min="514" max="514" width="5.765625" style="5" customWidth="1"/>
    <col min="515" max="769" width="8.84375" style="5"/>
    <col min="770" max="770" width="5.765625" style="5" customWidth="1"/>
    <col min="771" max="1025" width="8.84375" style="5"/>
    <col min="1026" max="1026" width="5.765625" style="5" customWidth="1"/>
    <col min="1027" max="1281" width="8.84375" style="5"/>
    <col min="1282" max="1282" width="5.765625" style="5" customWidth="1"/>
    <col min="1283" max="1537" width="8.84375" style="5"/>
    <col min="1538" max="1538" width="5.765625" style="5" customWidth="1"/>
    <col min="1539" max="1793" width="8.84375" style="5"/>
    <col min="1794" max="1794" width="5.765625" style="5" customWidth="1"/>
    <col min="1795" max="2049" width="8.84375" style="5"/>
    <col min="2050" max="2050" width="5.765625" style="5" customWidth="1"/>
    <col min="2051" max="2305" width="8.84375" style="5"/>
    <col min="2306" max="2306" width="5.765625" style="5" customWidth="1"/>
    <col min="2307" max="2561" width="8.84375" style="5"/>
    <col min="2562" max="2562" width="5.765625" style="5" customWidth="1"/>
    <col min="2563" max="2817" width="8.84375" style="5"/>
    <col min="2818" max="2818" width="5.765625" style="5" customWidth="1"/>
    <col min="2819" max="3073" width="8.84375" style="5"/>
    <col min="3074" max="3074" width="5.765625" style="5" customWidth="1"/>
    <col min="3075" max="3329" width="8.84375" style="5"/>
    <col min="3330" max="3330" width="5.765625" style="5" customWidth="1"/>
    <col min="3331" max="3585" width="8.84375" style="5"/>
    <col min="3586" max="3586" width="5.765625" style="5" customWidth="1"/>
    <col min="3587" max="3841" width="8.84375" style="5"/>
    <col min="3842" max="3842" width="5.765625" style="5" customWidth="1"/>
    <col min="3843" max="4097" width="8.84375" style="5"/>
    <col min="4098" max="4098" width="5.765625" style="5" customWidth="1"/>
    <col min="4099" max="4353" width="8.84375" style="5"/>
    <col min="4354" max="4354" width="5.765625" style="5" customWidth="1"/>
    <col min="4355" max="4609" width="8.84375" style="5"/>
    <col min="4610" max="4610" width="5.765625" style="5" customWidth="1"/>
    <col min="4611" max="4865" width="8.84375" style="5"/>
    <col min="4866" max="4866" width="5.765625" style="5" customWidth="1"/>
    <col min="4867" max="5121" width="8.84375" style="5"/>
    <col min="5122" max="5122" width="5.765625" style="5" customWidth="1"/>
    <col min="5123" max="5377" width="8.84375" style="5"/>
    <col min="5378" max="5378" width="5.765625" style="5" customWidth="1"/>
    <col min="5379" max="5633" width="8.84375" style="5"/>
    <col min="5634" max="5634" width="5.765625" style="5" customWidth="1"/>
    <col min="5635" max="5889" width="8.84375" style="5"/>
    <col min="5890" max="5890" width="5.765625" style="5" customWidth="1"/>
    <col min="5891" max="6145" width="8.84375" style="5"/>
    <col min="6146" max="6146" width="5.765625" style="5" customWidth="1"/>
    <col min="6147" max="6401" width="8.84375" style="5"/>
    <col min="6402" max="6402" width="5.765625" style="5" customWidth="1"/>
    <col min="6403" max="6657" width="8.84375" style="5"/>
    <col min="6658" max="6658" width="5.765625" style="5" customWidth="1"/>
    <col min="6659" max="6913" width="8.84375" style="5"/>
    <col min="6914" max="6914" width="5.765625" style="5" customWidth="1"/>
    <col min="6915" max="7169" width="8.84375" style="5"/>
    <col min="7170" max="7170" width="5.765625" style="5" customWidth="1"/>
    <col min="7171" max="7425" width="8.84375" style="5"/>
    <col min="7426" max="7426" width="5.765625" style="5" customWidth="1"/>
    <col min="7427" max="7681" width="8.84375" style="5"/>
    <col min="7682" max="7682" width="5.765625" style="5" customWidth="1"/>
    <col min="7683" max="7937" width="8.84375" style="5"/>
    <col min="7938" max="7938" width="5.765625" style="5" customWidth="1"/>
    <col min="7939" max="8193" width="8.84375" style="5"/>
    <col min="8194" max="8194" width="5.765625" style="5" customWidth="1"/>
    <col min="8195" max="8449" width="8.84375" style="5"/>
    <col min="8450" max="8450" width="5.765625" style="5" customWidth="1"/>
    <col min="8451" max="8705" width="8.84375" style="5"/>
    <col min="8706" max="8706" width="5.765625" style="5" customWidth="1"/>
    <col min="8707" max="8961" width="8.84375" style="5"/>
    <col min="8962" max="8962" width="5.765625" style="5" customWidth="1"/>
    <col min="8963" max="9217" width="8.84375" style="5"/>
    <col min="9218" max="9218" width="5.765625" style="5" customWidth="1"/>
    <col min="9219" max="9473" width="8.84375" style="5"/>
    <col min="9474" max="9474" width="5.765625" style="5" customWidth="1"/>
    <col min="9475" max="9729" width="8.84375" style="5"/>
    <col min="9730" max="9730" width="5.765625" style="5" customWidth="1"/>
    <col min="9731" max="9985" width="8.84375" style="5"/>
    <col min="9986" max="9986" width="5.765625" style="5" customWidth="1"/>
    <col min="9987" max="10241" width="8.84375" style="5"/>
    <col min="10242" max="10242" width="5.765625" style="5" customWidth="1"/>
    <col min="10243" max="10497" width="8.84375" style="5"/>
    <col min="10498" max="10498" width="5.765625" style="5" customWidth="1"/>
    <col min="10499" max="10753" width="8.84375" style="5"/>
    <col min="10754" max="10754" width="5.765625" style="5" customWidth="1"/>
    <col min="10755" max="11009" width="8.84375" style="5"/>
    <col min="11010" max="11010" width="5.765625" style="5" customWidth="1"/>
    <col min="11011" max="11265" width="8.84375" style="5"/>
    <col min="11266" max="11266" width="5.765625" style="5" customWidth="1"/>
    <col min="11267" max="11521" width="8.84375" style="5"/>
    <col min="11522" max="11522" width="5.765625" style="5" customWidth="1"/>
    <col min="11523" max="11777" width="8.84375" style="5"/>
    <col min="11778" max="11778" width="5.765625" style="5" customWidth="1"/>
    <col min="11779" max="12033" width="8.84375" style="5"/>
    <col min="12034" max="12034" width="5.765625" style="5" customWidth="1"/>
    <col min="12035" max="12289" width="8.84375" style="5"/>
    <col min="12290" max="12290" width="5.765625" style="5" customWidth="1"/>
    <col min="12291" max="12545" width="8.84375" style="5"/>
    <col min="12546" max="12546" width="5.765625" style="5" customWidth="1"/>
    <col min="12547" max="12801" width="8.84375" style="5"/>
    <col min="12802" max="12802" width="5.765625" style="5" customWidth="1"/>
    <col min="12803" max="13057" width="8.84375" style="5"/>
    <col min="13058" max="13058" width="5.765625" style="5" customWidth="1"/>
    <col min="13059" max="13313" width="8.84375" style="5"/>
    <col min="13314" max="13314" width="5.765625" style="5" customWidth="1"/>
    <col min="13315" max="13569" width="8.84375" style="5"/>
    <col min="13570" max="13570" width="5.765625" style="5" customWidth="1"/>
    <col min="13571" max="13825" width="8.84375" style="5"/>
    <col min="13826" max="13826" width="5.765625" style="5" customWidth="1"/>
    <col min="13827" max="14081" width="8.84375" style="5"/>
    <col min="14082" max="14082" width="5.765625" style="5" customWidth="1"/>
    <col min="14083" max="14337" width="8.84375" style="5"/>
    <col min="14338" max="14338" width="5.765625" style="5" customWidth="1"/>
    <col min="14339" max="14593" width="8.84375" style="5"/>
    <col min="14594" max="14594" width="5.765625" style="5" customWidth="1"/>
    <col min="14595" max="14849" width="8.84375" style="5"/>
    <col min="14850" max="14850" width="5.765625" style="5" customWidth="1"/>
    <col min="14851" max="15105" width="8.84375" style="5"/>
    <col min="15106" max="15106" width="5.765625" style="5" customWidth="1"/>
    <col min="15107" max="15361" width="8.84375" style="5"/>
    <col min="15362" max="15362" width="5.765625" style="5" customWidth="1"/>
    <col min="15363" max="15617" width="8.84375" style="5"/>
    <col min="15618" max="15618" width="5.765625" style="5" customWidth="1"/>
    <col min="15619" max="15873" width="8.84375" style="5"/>
    <col min="15874" max="15874" width="5.765625" style="5" customWidth="1"/>
    <col min="15875" max="16129" width="8.84375" style="5"/>
    <col min="16130" max="16130" width="5.765625" style="5" customWidth="1"/>
    <col min="16131" max="16384" width="8.84375" style="5"/>
  </cols>
  <sheetData>
    <row r="1" spans="1:2" ht="40" customHeight="1" x14ac:dyDescent="0.3">
      <c r="A1" s="7" t="s">
        <v>18</v>
      </c>
    </row>
    <row r="2" spans="1:2" ht="17" x14ac:dyDescent="0.4">
      <c r="B2" s="6" t="s">
        <v>200</v>
      </c>
    </row>
    <row r="24" spans="2:7" ht="13.5" thickBot="1" x14ac:dyDescent="0.35"/>
    <row r="25" spans="2:7" ht="39.5" thickBot="1" x14ac:dyDescent="0.35">
      <c r="B25" s="170" t="s">
        <v>201</v>
      </c>
      <c r="C25" s="10" t="s">
        <v>202</v>
      </c>
      <c r="D25" s="376" t="s">
        <v>203</v>
      </c>
      <c r="E25" s="376" t="s">
        <v>204</v>
      </c>
      <c r="F25" s="377" t="s">
        <v>205</v>
      </c>
    </row>
    <row r="26" spans="2:7" x14ac:dyDescent="0.3">
      <c r="B26" s="379">
        <v>12570</v>
      </c>
      <c r="C26" s="414">
        <v>0</v>
      </c>
      <c r="D26" s="417">
        <v>0</v>
      </c>
      <c r="E26" s="417">
        <v>0</v>
      </c>
      <c r="F26" s="380">
        <v>0</v>
      </c>
      <c r="G26" s="378"/>
    </row>
    <row r="27" spans="2:7" x14ac:dyDescent="0.3">
      <c r="B27" s="379">
        <v>12571</v>
      </c>
      <c r="C27" s="381">
        <v>0.2</v>
      </c>
      <c r="D27" s="418">
        <v>0.2</v>
      </c>
      <c r="E27" s="418">
        <v>0.19</v>
      </c>
      <c r="F27" s="380">
        <v>0.19</v>
      </c>
    </row>
    <row r="28" spans="2:7" x14ac:dyDescent="0.3">
      <c r="B28" s="379">
        <v>13000</v>
      </c>
      <c r="C28" s="381">
        <v>0.2</v>
      </c>
      <c r="D28" s="418">
        <v>0.2</v>
      </c>
      <c r="E28" s="418">
        <v>0.19</v>
      </c>
      <c r="F28" s="380">
        <v>0.19</v>
      </c>
    </row>
    <row r="29" spans="2:7" x14ac:dyDescent="0.3">
      <c r="B29" s="379">
        <v>13500</v>
      </c>
      <c r="C29" s="381">
        <v>0.2</v>
      </c>
      <c r="D29" s="418">
        <v>0.2</v>
      </c>
      <c r="E29" s="418">
        <v>0.19</v>
      </c>
      <c r="F29" s="380">
        <v>0.19</v>
      </c>
    </row>
    <row r="30" spans="2:7" x14ac:dyDescent="0.3">
      <c r="B30" s="379">
        <v>14667</v>
      </c>
      <c r="C30" s="381">
        <v>0.2</v>
      </c>
      <c r="D30" s="418">
        <v>0.2</v>
      </c>
      <c r="E30" s="418">
        <v>0.19</v>
      </c>
      <c r="F30" s="380">
        <v>0.19</v>
      </c>
    </row>
    <row r="31" spans="2:7" x14ac:dyDescent="0.3">
      <c r="B31" s="379">
        <v>14668</v>
      </c>
      <c r="C31" s="381">
        <v>0.2</v>
      </c>
      <c r="D31" s="418">
        <v>0.2</v>
      </c>
      <c r="E31" s="418">
        <v>0.19</v>
      </c>
      <c r="F31" s="380">
        <v>0.2</v>
      </c>
    </row>
    <row r="32" spans="2:7" x14ac:dyDescent="0.3">
      <c r="B32" s="379">
        <v>14732</v>
      </c>
      <c r="C32" s="381">
        <v>0.2</v>
      </c>
      <c r="D32" s="418">
        <v>0.2</v>
      </c>
      <c r="E32" s="418">
        <v>0.19</v>
      </c>
      <c r="F32" s="380">
        <v>0.2</v>
      </c>
    </row>
    <row r="33" spans="2:6" x14ac:dyDescent="0.3">
      <c r="B33" s="379">
        <v>14733</v>
      </c>
      <c r="C33" s="381">
        <v>0.2</v>
      </c>
      <c r="D33" s="418">
        <v>0.2</v>
      </c>
      <c r="E33" s="418">
        <v>0.2</v>
      </c>
      <c r="F33" s="380">
        <v>0.2</v>
      </c>
    </row>
    <row r="34" spans="2:6" x14ac:dyDescent="0.3">
      <c r="B34" s="379">
        <v>15668</v>
      </c>
      <c r="C34" s="381">
        <v>0.2</v>
      </c>
      <c r="D34" s="418">
        <v>0.2</v>
      </c>
      <c r="E34" s="418">
        <v>0.2</v>
      </c>
      <c r="F34" s="380">
        <v>0.2</v>
      </c>
    </row>
    <row r="35" spans="2:6" x14ac:dyDescent="0.3">
      <c r="B35" s="379">
        <v>16668</v>
      </c>
      <c r="C35" s="381">
        <v>0.2</v>
      </c>
      <c r="D35" s="418">
        <v>0.2</v>
      </c>
      <c r="E35" s="418">
        <v>0.2</v>
      </c>
      <c r="F35" s="380">
        <v>0.2</v>
      </c>
    </row>
    <row r="36" spans="2:6" x14ac:dyDescent="0.3">
      <c r="B36" s="382">
        <v>17668</v>
      </c>
      <c r="C36" s="415">
        <v>0.2</v>
      </c>
      <c r="D36" s="418">
        <v>0.2</v>
      </c>
      <c r="E36" s="418">
        <v>0.2</v>
      </c>
      <c r="F36" s="380">
        <v>0.2</v>
      </c>
    </row>
    <row r="37" spans="2:6" x14ac:dyDescent="0.3">
      <c r="B37" s="382">
        <v>18668</v>
      </c>
      <c r="C37" s="415">
        <v>0.2</v>
      </c>
      <c r="D37" s="418">
        <v>0.2</v>
      </c>
      <c r="E37" s="418">
        <v>0.2</v>
      </c>
      <c r="F37" s="380">
        <v>0.2</v>
      </c>
    </row>
    <row r="38" spans="2:6" x14ac:dyDescent="0.3">
      <c r="B38" s="382">
        <v>19668</v>
      </c>
      <c r="C38" s="415">
        <v>0.2</v>
      </c>
      <c r="D38" s="418">
        <v>0.2</v>
      </c>
      <c r="E38" s="418">
        <v>0.2</v>
      </c>
      <c r="F38" s="380">
        <v>0.2</v>
      </c>
    </row>
    <row r="39" spans="2:6" x14ac:dyDescent="0.3">
      <c r="B39" s="382">
        <v>20668</v>
      </c>
      <c r="C39" s="415">
        <v>0.2</v>
      </c>
      <c r="D39" s="418">
        <v>0.2</v>
      </c>
      <c r="E39" s="418">
        <v>0.2</v>
      </c>
      <c r="F39" s="380">
        <v>0.2</v>
      </c>
    </row>
    <row r="40" spans="2:6" x14ac:dyDescent="0.3">
      <c r="B40" s="382">
        <v>21668</v>
      </c>
      <c r="C40" s="415">
        <v>0.2</v>
      </c>
      <c r="D40" s="418">
        <v>0.2</v>
      </c>
      <c r="E40" s="418">
        <v>0.2</v>
      </c>
      <c r="F40" s="380">
        <v>0.2</v>
      </c>
    </row>
    <row r="41" spans="2:6" x14ac:dyDescent="0.3">
      <c r="B41" s="382">
        <v>22668</v>
      </c>
      <c r="C41" s="415">
        <v>0.2</v>
      </c>
      <c r="D41" s="418">
        <v>0.2</v>
      </c>
      <c r="E41" s="418">
        <v>0.2</v>
      </c>
      <c r="F41" s="380">
        <v>0.2</v>
      </c>
    </row>
    <row r="42" spans="2:6" x14ac:dyDescent="0.3">
      <c r="B42" s="382">
        <v>23668</v>
      </c>
      <c r="C42" s="415">
        <v>0.2</v>
      </c>
      <c r="D42" s="418">
        <v>0.2</v>
      </c>
      <c r="E42" s="418">
        <v>0.2</v>
      </c>
      <c r="F42" s="380">
        <v>0.2</v>
      </c>
    </row>
    <row r="43" spans="2:6" x14ac:dyDescent="0.3">
      <c r="B43" s="382">
        <v>25296</v>
      </c>
      <c r="C43" s="415">
        <v>0.2</v>
      </c>
      <c r="D43" s="418">
        <v>0.2</v>
      </c>
      <c r="E43" s="418">
        <v>0.2</v>
      </c>
      <c r="F43" s="380">
        <v>0.2</v>
      </c>
    </row>
    <row r="44" spans="2:6" x14ac:dyDescent="0.3">
      <c r="B44" s="382">
        <v>25297</v>
      </c>
      <c r="C44" s="415">
        <v>0.2</v>
      </c>
      <c r="D44" s="418">
        <v>0.2</v>
      </c>
      <c r="E44" s="418">
        <v>0.2</v>
      </c>
      <c r="F44" s="380">
        <v>0.21</v>
      </c>
    </row>
    <row r="45" spans="2:6" x14ac:dyDescent="0.3">
      <c r="B45" s="382">
        <v>25687</v>
      </c>
      <c r="C45" s="415">
        <v>0.2</v>
      </c>
      <c r="D45" s="418">
        <v>0.2</v>
      </c>
      <c r="E45" s="418">
        <v>0.2</v>
      </c>
      <c r="F45" s="380">
        <v>0.21</v>
      </c>
    </row>
    <row r="46" spans="2:6" x14ac:dyDescent="0.3">
      <c r="B46" s="382">
        <v>25688</v>
      </c>
      <c r="C46" s="415">
        <v>0.2</v>
      </c>
      <c r="D46" s="418">
        <v>0.2</v>
      </c>
      <c r="E46" s="418">
        <v>0.2</v>
      </c>
      <c r="F46" s="380">
        <v>0.21</v>
      </c>
    </row>
    <row r="47" spans="2:6" x14ac:dyDescent="0.3">
      <c r="B47" s="382">
        <v>25689</v>
      </c>
      <c r="C47" s="415">
        <v>0.2</v>
      </c>
      <c r="D47" s="418">
        <v>0.2</v>
      </c>
      <c r="E47" s="418">
        <v>0.21</v>
      </c>
      <c r="F47" s="380">
        <v>0.21</v>
      </c>
    </row>
    <row r="48" spans="2:6" x14ac:dyDescent="0.3">
      <c r="B48" s="382">
        <v>26689</v>
      </c>
      <c r="C48" s="415">
        <v>0.2</v>
      </c>
      <c r="D48" s="418">
        <v>0.2</v>
      </c>
      <c r="E48" s="418">
        <v>0.21</v>
      </c>
      <c r="F48" s="380">
        <v>0.21</v>
      </c>
    </row>
    <row r="49" spans="1:6" x14ac:dyDescent="0.3">
      <c r="B49" s="382">
        <v>27689</v>
      </c>
      <c r="C49" s="415">
        <v>0.2</v>
      </c>
      <c r="D49" s="418">
        <v>0.2</v>
      </c>
      <c r="E49" s="418">
        <v>0.21</v>
      </c>
      <c r="F49" s="380">
        <v>0.21</v>
      </c>
    </row>
    <row r="50" spans="1:6" x14ac:dyDescent="0.3">
      <c r="B50" s="382">
        <v>28689</v>
      </c>
      <c r="C50" s="415">
        <v>0.2</v>
      </c>
      <c r="D50" s="418">
        <v>0.2</v>
      </c>
      <c r="E50" s="418">
        <v>0.21</v>
      </c>
      <c r="F50" s="380">
        <v>0.21</v>
      </c>
    </row>
    <row r="51" spans="1:6" x14ac:dyDescent="0.3">
      <c r="B51" s="382">
        <v>29689</v>
      </c>
      <c r="C51" s="415">
        <v>0.2</v>
      </c>
      <c r="D51" s="418">
        <v>0.2</v>
      </c>
      <c r="E51" s="418">
        <v>0.21</v>
      </c>
      <c r="F51" s="380">
        <v>0.21</v>
      </c>
    </row>
    <row r="52" spans="1:6" x14ac:dyDescent="0.3">
      <c r="B52" s="382">
        <v>30689</v>
      </c>
      <c r="C52" s="415">
        <v>0.2</v>
      </c>
      <c r="D52" s="418">
        <v>0.2</v>
      </c>
      <c r="E52" s="418">
        <v>0.21</v>
      </c>
      <c r="F52" s="380">
        <v>0.21</v>
      </c>
    </row>
    <row r="53" spans="1:6" x14ac:dyDescent="0.3">
      <c r="B53" s="382">
        <v>31689</v>
      </c>
      <c r="C53" s="415">
        <v>0.2</v>
      </c>
      <c r="D53" s="418">
        <v>0.2</v>
      </c>
      <c r="E53" s="418">
        <v>0.21</v>
      </c>
      <c r="F53" s="380">
        <v>0.21</v>
      </c>
    </row>
    <row r="54" spans="1:6" x14ac:dyDescent="0.3">
      <c r="B54" s="382">
        <v>32689</v>
      </c>
      <c r="C54" s="415">
        <v>0.2</v>
      </c>
      <c r="D54" s="418">
        <v>0.2</v>
      </c>
      <c r="E54" s="418">
        <v>0.21</v>
      </c>
      <c r="F54" s="380">
        <v>0.21</v>
      </c>
    </row>
    <row r="55" spans="1:6" x14ac:dyDescent="0.3">
      <c r="B55" s="382">
        <v>33689</v>
      </c>
      <c r="C55" s="415">
        <v>0.2</v>
      </c>
      <c r="D55" s="418">
        <v>0.2</v>
      </c>
      <c r="E55" s="418">
        <v>0.21</v>
      </c>
      <c r="F55" s="380">
        <v>0.21</v>
      </c>
    </row>
    <row r="56" spans="1:6" x14ac:dyDescent="0.3">
      <c r="B56" s="382">
        <v>34689</v>
      </c>
      <c r="C56" s="415">
        <v>0.2</v>
      </c>
      <c r="D56" s="418">
        <v>0.2</v>
      </c>
      <c r="E56" s="418">
        <v>0.21</v>
      </c>
      <c r="F56" s="380">
        <v>0.21</v>
      </c>
    </row>
    <row r="57" spans="1:6" x14ac:dyDescent="0.3">
      <c r="B57" s="382">
        <v>35689</v>
      </c>
      <c r="C57" s="415">
        <v>0.2</v>
      </c>
      <c r="D57" s="418">
        <v>0.2</v>
      </c>
      <c r="E57" s="418">
        <v>0.21</v>
      </c>
      <c r="F57" s="380">
        <v>0.21</v>
      </c>
    </row>
    <row r="58" spans="1:6" x14ac:dyDescent="0.3">
      <c r="B58" s="382">
        <v>36689</v>
      </c>
      <c r="C58" s="415">
        <v>0.2</v>
      </c>
      <c r="D58" s="418">
        <v>0.2</v>
      </c>
      <c r="E58" s="418">
        <v>0.21</v>
      </c>
      <c r="F58" s="380">
        <v>0.21</v>
      </c>
    </row>
    <row r="59" spans="1:6" x14ac:dyDescent="0.3">
      <c r="B59" s="382">
        <v>37689</v>
      </c>
      <c r="C59" s="415">
        <v>0.2</v>
      </c>
      <c r="D59" s="418">
        <v>0.2</v>
      </c>
      <c r="E59" s="418">
        <v>0.21</v>
      </c>
      <c r="F59" s="380">
        <v>0.21</v>
      </c>
    </row>
    <row r="60" spans="1:6" x14ac:dyDescent="0.3">
      <c r="B60" s="382">
        <v>38689</v>
      </c>
      <c r="C60" s="415">
        <v>0.2</v>
      </c>
      <c r="D60" s="418">
        <v>0.2</v>
      </c>
      <c r="E60" s="418">
        <v>0.21</v>
      </c>
      <c r="F60" s="380">
        <v>0.21</v>
      </c>
    </row>
    <row r="61" spans="1:6" x14ac:dyDescent="0.3">
      <c r="A61" s="383"/>
      <c r="B61" s="382">
        <v>39689</v>
      </c>
      <c r="C61" s="415">
        <v>0.2</v>
      </c>
      <c r="D61" s="418">
        <v>0.2</v>
      </c>
      <c r="E61" s="418">
        <v>0.21</v>
      </c>
      <c r="F61" s="380">
        <v>0.21</v>
      </c>
    </row>
    <row r="62" spans="1:6" x14ac:dyDescent="0.3">
      <c r="A62" s="383"/>
      <c r="B62" s="382">
        <v>40689</v>
      </c>
      <c r="C62" s="415">
        <v>0.2</v>
      </c>
      <c r="D62" s="418">
        <v>0.2</v>
      </c>
      <c r="E62" s="418">
        <v>0.21</v>
      </c>
      <c r="F62" s="380">
        <v>0.21</v>
      </c>
    </row>
    <row r="63" spans="1:6" x14ac:dyDescent="0.3">
      <c r="A63" s="383"/>
      <c r="B63" s="382">
        <v>41689</v>
      </c>
      <c r="C63" s="415">
        <v>0.2</v>
      </c>
      <c r="D63" s="418">
        <v>0.2</v>
      </c>
      <c r="E63" s="418">
        <v>0.21</v>
      </c>
      <c r="F63" s="380">
        <v>0.21</v>
      </c>
    </row>
    <row r="64" spans="1:6" x14ac:dyDescent="0.3">
      <c r="A64" s="383"/>
      <c r="B64" s="382">
        <v>42689</v>
      </c>
      <c r="C64" s="415">
        <v>0.2</v>
      </c>
      <c r="D64" s="418">
        <v>0.2</v>
      </c>
      <c r="E64" s="418">
        <v>0.21</v>
      </c>
      <c r="F64" s="380">
        <v>0.21</v>
      </c>
    </row>
    <row r="65" spans="1:6" x14ac:dyDescent="0.3">
      <c r="A65" s="383"/>
      <c r="B65" s="382">
        <v>43662</v>
      </c>
      <c r="C65" s="415">
        <v>0.2</v>
      </c>
      <c r="D65" s="418">
        <v>0.2</v>
      </c>
      <c r="E65" s="418">
        <v>0.21</v>
      </c>
      <c r="F65" s="380">
        <v>0.21</v>
      </c>
    </row>
    <row r="66" spans="1:6" x14ac:dyDescent="0.3">
      <c r="A66" s="383"/>
      <c r="B66" s="382">
        <v>43663</v>
      </c>
      <c r="C66" s="415">
        <v>0.2</v>
      </c>
      <c r="D66" s="418">
        <v>0.2</v>
      </c>
      <c r="E66" s="418">
        <v>0.42</v>
      </c>
      <c r="F66" s="380">
        <v>0.41</v>
      </c>
    </row>
    <row r="67" spans="1:6" x14ac:dyDescent="0.3">
      <c r="A67" s="383"/>
      <c r="B67" s="382">
        <v>44663</v>
      </c>
      <c r="C67" s="415">
        <v>0.2</v>
      </c>
      <c r="D67" s="418">
        <v>0.2</v>
      </c>
      <c r="E67" s="418">
        <v>0.42</v>
      </c>
      <c r="F67" s="380">
        <v>0.41</v>
      </c>
    </row>
    <row r="68" spans="1:6" x14ac:dyDescent="0.3">
      <c r="A68" s="383"/>
      <c r="B68" s="382">
        <v>45663</v>
      </c>
      <c r="C68" s="415">
        <v>0.2</v>
      </c>
      <c r="D68" s="418">
        <v>0.2</v>
      </c>
      <c r="E68" s="418">
        <v>0.42</v>
      </c>
      <c r="F68" s="380">
        <v>0.41</v>
      </c>
    </row>
    <row r="69" spans="1:6" x14ac:dyDescent="0.3">
      <c r="A69" s="383"/>
      <c r="B69" s="382">
        <v>46663</v>
      </c>
      <c r="C69" s="415">
        <v>0.2</v>
      </c>
      <c r="D69" s="418">
        <v>0.2</v>
      </c>
      <c r="E69" s="418">
        <v>0.42</v>
      </c>
      <c r="F69" s="380">
        <v>0.41</v>
      </c>
    </row>
    <row r="70" spans="1:6" x14ac:dyDescent="0.3">
      <c r="A70" s="383"/>
      <c r="B70" s="382">
        <v>47663</v>
      </c>
      <c r="C70" s="415">
        <v>0.2</v>
      </c>
      <c r="D70" s="418">
        <v>0.2</v>
      </c>
      <c r="E70" s="418">
        <v>0.42</v>
      </c>
      <c r="F70" s="380">
        <v>0.41</v>
      </c>
    </row>
    <row r="71" spans="1:6" x14ac:dyDescent="0.3">
      <c r="A71" s="383"/>
      <c r="B71" s="382">
        <v>48663</v>
      </c>
      <c r="C71" s="415">
        <v>0.2</v>
      </c>
      <c r="D71" s="418">
        <v>0.2</v>
      </c>
      <c r="E71" s="418">
        <v>0.42</v>
      </c>
      <c r="F71" s="380">
        <v>0.41</v>
      </c>
    </row>
    <row r="72" spans="1:6" x14ac:dyDescent="0.3">
      <c r="A72" s="383"/>
      <c r="B72" s="382">
        <v>49663</v>
      </c>
      <c r="C72" s="415">
        <v>0.2</v>
      </c>
      <c r="D72" s="418">
        <v>0.2</v>
      </c>
      <c r="E72" s="418">
        <v>0.42</v>
      </c>
      <c r="F72" s="380">
        <v>0.41</v>
      </c>
    </row>
    <row r="73" spans="1:6" x14ac:dyDescent="0.3">
      <c r="A73" s="383"/>
      <c r="B73" s="382">
        <v>50270</v>
      </c>
      <c r="C73" s="415">
        <v>0.2</v>
      </c>
      <c r="D73" s="418">
        <v>0.2</v>
      </c>
      <c r="E73" s="418">
        <v>0.42</v>
      </c>
      <c r="F73" s="380">
        <v>0.41</v>
      </c>
    </row>
    <row r="74" spans="1:6" x14ac:dyDescent="0.3">
      <c r="A74" s="383"/>
      <c r="B74" s="382">
        <v>50271</v>
      </c>
      <c r="C74" s="415">
        <v>0.4</v>
      </c>
      <c r="D74" s="418">
        <v>0.4</v>
      </c>
      <c r="E74" s="418">
        <v>0.42</v>
      </c>
      <c r="F74" s="380">
        <v>0.41</v>
      </c>
    </row>
    <row r="75" spans="1:6" x14ac:dyDescent="0.3">
      <c r="A75" s="383"/>
      <c r="B75" s="382">
        <v>51271</v>
      </c>
      <c r="C75" s="415">
        <v>0.4</v>
      </c>
      <c r="D75" s="418">
        <v>0.4</v>
      </c>
      <c r="E75" s="418">
        <v>0.42</v>
      </c>
      <c r="F75" s="380">
        <v>0.41</v>
      </c>
    </row>
    <row r="76" spans="1:6" x14ac:dyDescent="0.3">
      <c r="A76" s="383"/>
      <c r="B76" s="382">
        <v>52271</v>
      </c>
      <c r="C76" s="415">
        <v>0.4</v>
      </c>
      <c r="D76" s="418">
        <v>0.4</v>
      </c>
      <c r="E76" s="418">
        <v>0.42</v>
      </c>
      <c r="F76" s="380">
        <v>0.41</v>
      </c>
    </row>
    <row r="77" spans="1:6" x14ac:dyDescent="0.3">
      <c r="A77" s="383"/>
      <c r="B77" s="382">
        <v>53271</v>
      </c>
      <c r="C77" s="415">
        <v>0.4</v>
      </c>
      <c r="D77" s="418">
        <v>0.4</v>
      </c>
      <c r="E77" s="418">
        <v>0.42</v>
      </c>
      <c r="F77" s="380">
        <v>0.41</v>
      </c>
    </row>
    <row r="78" spans="1:6" x14ac:dyDescent="0.3">
      <c r="A78" s="383"/>
      <c r="B78" s="382">
        <v>54271</v>
      </c>
      <c r="C78" s="415">
        <v>0.4</v>
      </c>
      <c r="D78" s="418">
        <v>0.4</v>
      </c>
      <c r="E78" s="418">
        <v>0.42</v>
      </c>
      <c r="F78" s="380">
        <v>0.41</v>
      </c>
    </row>
    <row r="79" spans="1:6" x14ac:dyDescent="0.3">
      <c r="A79" s="383"/>
      <c r="B79" s="382">
        <v>55271</v>
      </c>
      <c r="C79" s="415">
        <v>0.4</v>
      </c>
      <c r="D79" s="418">
        <v>0.4</v>
      </c>
      <c r="E79" s="418">
        <v>0.42</v>
      </c>
      <c r="F79" s="380">
        <v>0.41</v>
      </c>
    </row>
    <row r="80" spans="1:6" x14ac:dyDescent="0.3">
      <c r="A80" s="383"/>
      <c r="B80" s="382">
        <v>56271</v>
      </c>
      <c r="C80" s="415">
        <v>0.4</v>
      </c>
      <c r="D80" s="418">
        <v>0.4</v>
      </c>
      <c r="E80" s="418">
        <v>0.42</v>
      </c>
      <c r="F80" s="380">
        <v>0.41</v>
      </c>
    </row>
    <row r="81" spans="1:6" x14ac:dyDescent="0.3">
      <c r="A81" s="383"/>
      <c r="B81" s="382">
        <v>57271</v>
      </c>
      <c r="C81" s="415">
        <v>0.4</v>
      </c>
      <c r="D81" s="418">
        <v>0.4</v>
      </c>
      <c r="E81" s="418">
        <v>0.42</v>
      </c>
      <c r="F81" s="380">
        <v>0.41</v>
      </c>
    </row>
    <row r="82" spans="1:6" x14ac:dyDescent="0.3">
      <c r="A82" s="383"/>
      <c r="B82" s="382">
        <v>58271</v>
      </c>
      <c r="C82" s="415">
        <v>0.4</v>
      </c>
      <c r="D82" s="418">
        <v>0.4</v>
      </c>
      <c r="E82" s="418">
        <v>0.42</v>
      </c>
      <c r="F82" s="380">
        <v>0.41</v>
      </c>
    </row>
    <row r="83" spans="1:6" x14ac:dyDescent="0.3">
      <c r="A83" s="383"/>
      <c r="B83" s="382">
        <v>59271</v>
      </c>
      <c r="C83" s="415">
        <v>0.4</v>
      </c>
      <c r="D83" s="418">
        <v>0.4</v>
      </c>
      <c r="E83" s="418">
        <v>0.42</v>
      </c>
      <c r="F83" s="380">
        <v>0.41</v>
      </c>
    </row>
    <row r="84" spans="1:6" x14ac:dyDescent="0.3">
      <c r="A84" s="383"/>
      <c r="B84" s="382">
        <v>60271</v>
      </c>
      <c r="C84" s="415">
        <v>0.4</v>
      </c>
      <c r="D84" s="418">
        <v>0.4</v>
      </c>
      <c r="E84" s="418">
        <v>0.42</v>
      </c>
      <c r="F84" s="380">
        <v>0.41</v>
      </c>
    </row>
    <row r="85" spans="1:6" x14ac:dyDescent="0.3">
      <c r="A85" s="383"/>
      <c r="B85" s="382">
        <v>61271</v>
      </c>
      <c r="C85" s="415">
        <v>0.4</v>
      </c>
      <c r="D85" s="418">
        <v>0.4</v>
      </c>
      <c r="E85" s="418">
        <v>0.42</v>
      </c>
      <c r="F85" s="380">
        <v>0.41</v>
      </c>
    </row>
    <row r="86" spans="1:6" x14ac:dyDescent="0.3">
      <c r="A86" s="383"/>
      <c r="B86" s="382">
        <v>62271</v>
      </c>
      <c r="C86" s="415">
        <v>0.4</v>
      </c>
      <c r="D86" s="418">
        <v>0.4</v>
      </c>
      <c r="E86" s="418">
        <v>0.42</v>
      </c>
      <c r="F86" s="380">
        <v>0.41</v>
      </c>
    </row>
    <row r="87" spans="1:6" x14ac:dyDescent="0.3">
      <c r="A87" s="383"/>
      <c r="B87" s="382">
        <v>63271</v>
      </c>
      <c r="C87" s="415">
        <v>0.4</v>
      </c>
      <c r="D87" s="418">
        <v>0.4</v>
      </c>
      <c r="E87" s="418">
        <v>0.42</v>
      </c>
      <c r="F87" s="380">
        <v>0.41</v>
      </c>
    </row>
    <row r="88" spans="1:6" x14ac:dyDescent="0.3">
      <c r="A88" s="383"/>
      <c r="B88" s="382">
        <v>64271</v>
      </c>
      <c r="C88" s="415">
        <v>0.4</v>
      </c>
      <c r="D88" s="418">
        <v>0.4</v>
      </c>
      <c r="E88" s="418">
        <v>0.42</v>
      </c>
      <c r="F88" s="380">
        <v>0.41</v>
      </c>
    </row>
    <row r="89" spans="1:6" x14ac:dyDescent="0.3">
      <c r="A89" s="383"/>
      <c r="B89" s="382">
        <v>65271</v>
      </c>
      <c r="C89" s="415">
        <v>0.4</v>
      </c>
      <c r="D89" s="418">
        <v>0.4</v>
      </c>
      <c r="E89" s="418">
        <v>0.42</v>
      </c>
      <c r="F89" s="380">
        <v>0.41</v>
      </c>
    </row>
    <row r="90" spans="1:6" x14ac:dyDescent="0.3">
      <c r="A90" s="383"/>
      <c r="B90" s="382">
        <v>66271</v>
      </c>
      <c r="C90" s="415">
        <v>0.4</v>
      </c>
      <c r="D90" s="418">
        <v>0.4</v>
      </c>
      <c r="E90" s="418">
        <v>0.42</v>
      </c>
      <c r="F90" s="380">
        <v>0.41</v>
      </c>
    </row>
    <row r="91" spans="1:6" x14ac:dyDescent="0.3">
      <c r="A91" s="383"/>
      <c r="B91" s="382">
        <v>67271</v>
      </c>
      <c r="C91" s="415">
        <v>0.4</v>
      </c>
      <c r="D91" s="418">
        <v>0.4</v>
      </c>
      <c r="E91" s="418">
        <v>0.42</v>
      </c>
      <c r="F91" s="380">
        <v>0.41</v>
      </c>
    </row>
    <row r="92" spans="1:6" x14ac:dyDescent="0.3">
      <c r="A92" s="383"/>
      <c r="B92" s="382">
        <v>68271</v>
      </c>
      <c r="C92" s="415">
        <v>0.4</v>
      </c>
      <c r="D92" s="418">
        <v>0.4</v>
      </c>
      <c r="E92" s="418">
        <v>0.42</v>
      </c>
      <c r="F92" s="380">
        <v>0.41</v>
      </c>
    </row>
    <row r="93" spans="1:6" x14ac:dyDescent="0.3">
      <c r="A93" s="383"/>
      <c r="B93" s="382">
        <v>69271</v>
      </c>
      <c r="C93" s="415">
        <v>0.4</v>
      </c>
      <c r="D93" s="418">
        <v>0.4</v>
      </c>
      <c r="E93" s="418">
        <v>0.42</v>
      </c>
      <c r="F93" s="380">
        <v>0.41</v>
      </c>
    </row>
    <row r="94" spans="1:6" x14ac:dyDescent="0.3">
      <c r="A94" s="383"/>
      <c r="B94" s="382">
        <v>70271</v>
      </c>
      <c r="C94" s="415">
        <v>0.4</v>
      </c>
      <c r="D94" s="418">
        <v>0.4</v>
      </c>
      <c r="E94" s="418">
        <v>0.42</v>
      </c>
      <c r="F94" s="380">
        <v>0.41</v>
      </c>
    </row>
    <row r="95" spans="1:6" x14ac:dyDescent="0.3">
      <c r="A95" s="383"/>
      <c r="B95" s="382">
        <v>71271</v>
      </c>
      <c r="C95" s="415">
        <v>0.4</v>
      </c>
      <c r="D95" s="418">
        <v>0.4</v>
      </c>
      <c r="E95" s="418">
        <v>0.42</v>
      </c>
      <c r="F95" s="380">
        <v>0.41</v>
      </c>
    </row>
    <row r="96" spans="1:6" x14ac:dyDescent="0.3">
      <c r="A96" s="383"/>
      <c r="B96" s="382">
        <v>72271</v>
      </c>
      <c r="C96" s="415">
        <v>0.4</v>
      </c>
      <c r="D96" s="418">
        <v>0.4</v>
      </c>
      <c r="E96" s="418">
        <v>0.42</v>
      </c>
      <c r="F96" s="380">
        <v>0.41</v>
      </c>
    </row>
    <row r="97" spans="1:6" x14ac:dyDescent="0.3">
      <c r="A97" s="383"/>
      <c r="B97" s="382">
        <v>73271</v>
      </c>
      <c r="C97" s="415">
        <v>0.4</v>
      </c>
      <c r="D97" s="418">
        <v>0.4</v>
      </c>
      <c r="E97" s="418">
        <v>0.42</v>
      </c>
      <c r="F97" s="380">
        <v>0.41</v>
      </c>
    </row>
    <row r="98" spans="1:6" x14ac:dyDescent="0.3">
      <c r="A98" s="383"/>
      <c r="B98" s="382">
        <v>74271</v>
      </c>
      <c r="C98" s="415">
        <v>0.4</v>
      </c>
      <c r="D98" s="418">
        <v>0.4</v>
      </c>
      <c r="E98" s="418">
        <v>0.42</v>
      </c>
      <c r="F98" s="380">
        <v>0.41</v>
      </c>
    </row>
    <row r="99" spans="1:6" x14ac:dyDescent="0.3">
      <c r="A99" s="383"/>
      <c r="B99" s="382">
        <v>75271</v>
      </c>
      <c r="C99" s="415">
        <v>0.4</v>
      </c>
      <c r="D99" s="418">
        <v>0.4</v>
      </c>
      <c r="E99" s="418">
        <v>0.42</v>
      </c>
      <c r="F99" s="380">
        <v>0.41</v>
      </c>
    </row>
    <row r="100" spans="1:6" x14ac:dyDescent="0.3">
      <c r="A100" s="383"/>
      <c r="B100" s="382">
        <v>76271</v>
      </c>
      <c r="C100" s="415">
        <v>0.4</v>
      </c>
      <c r="D100" s="418">
        <v>0.4</v>
      </c>
      <c r="E100" s="418">
        <v>0.42</v>
      </c>
      <c r="F100" s="380">
        <v>0.41</v>
      </c>
    </row>
    <row r="101" spans="1:6" x14ac:dyDescent="0.3">
      <c r="A101" s="383"/>
      <c r="B101" s="382">
        <v>77271</v>
      </c>
      <c r="C101" s="415">
        <v>0.4</v>
      </c>
      <c r="D101" s="418">
        <v>0.4</v>
      </c>
      <c r="E101" s="418">
        <v>0.42</v>
      </c>
      <c r="F101" s="380">
        <v>0.41</v>
      </c>
    </row>
    <row r="102" spans="1:6" x14ac:dyDescent="0.3">
      <c r="A102" s="383"/>
      <c r="B102" s="382">
        <v>78271</v>
      </c>
      <c r="C102" s="415">
        <v>0.4</v>
      </c>
      <c r="D102" s="418">
        <v>0.4</v>
      </c>
      <c r="E102" s="418">
        <v>0.42</v>
      </c>
      <c r="F102" s="380">
        <v>0.41</v>
      </c>
    </row>
    <row r="103" spans="1:6" x14ac:dyDescent="0.3">
      <c r="A103" s="383"/>
      <c r="B103" s="382">
        <v>79271</v>
      </c>
      <c r="C103" s="415">
        <v>0.4</v>
      </c>
      <c r="D103" s="418">
        <v>0.4</v>
      </c>
      <c r="E103" s="418">
        <v>0.42</v>
      </c>
      <c r="F103" s="380">
        <v>0.41</v>
      </c>
    </row>
    <row r="104" spans="1:6" x14ac:dyDescent="0.3">
      <c r="A104" s="383"/>
      <c r="B104" s="382">
        <v>80271</v>
      </c>
      <c r="C104" s="415">
        <v>0.4</v>
      </c>
      <c r="D104" s="418">
        <v>0.4</v>
      </c>
      <c r="E104" s="418">
        <v>0.42</v>
      </c>
      <c r="F104" s="380">
        <v>0.41</v>
      </c>
    </row>
    <row r="105" spans="1:6" x14ac:dyDescent="0.3">
      <c r="A105" s="383"/>
      <c r="B105" s="382">
        <v>81271</v>
      </c>
      <c r="C105" s="415">
        <v>0.4</v>
      </c>
      <c r="D105" s="418">
        <v>0.4</v>
      </c>
      <c r="E105" s="418">
        <v>0.42</v>
      </c>
      <c r="F105" s="380">
        <v>0.41</v>
      </c>
    </row>
    <row r="106" spans="1:6" x14ac:dyDescent="0.3">
      <c r="A106" s="383"/>
      <c r="B106" s="382">
        <v>82271</v>
      </c>
      <c r="C106" s="415">
        <v>0.4</v>
      </c>
      <c r="D106" s="418">
        <v>0.4</v>
      </c>
      <c r="E106" s="418">
        <v>0.42</v>
      </c>
      <c r="F106" s="380">
        <v>0.41</v>
      </c>
    </row>
    <row r="107" spans="1:6" x14ac:dyDescent="0.3">
      <c r="A107" s="383"/>
      <c r="B107" s="382">
        <v>83271</v>
      </c>
      <c r="C107" s="415">
        <v>0.4</v>
      </c>
      <c r="D107" s="418">
        <v>0.4</v>
      </c>
      <c r="E107" s="418">
        <v>0.42</v>
      </c>
      <c r="F107" s="380">
        <v>0.41</v>
      </c>
    </row>
    <row r="108" spans="1:6" x14ac:dyDescent="0.3">
      <c r="A108" s="383"/>
      <c r="B108" s="382">
        <v>84271</v>
      </c>
      <c r="C108" s="415">
        <v>0.4</v>
      </c>
      <c r="D108" s="418">
        <v>0.4</v>
      </c>
      <c r="E108" s="418">
        <v>0.42</v>
      </c>
      <c r="F108" s="380">
        <v>0.41</v>
      </c>
    </row>
    <row r="109" spans="1:6" x14ac:dyDescent="0.3">
      <c r="A109" s="383"/>
      <c r="B109" s="382">
        <v>85271</v>
      </c>
      <c r="C109" s="415">
        <v>0.4</v>
      </c>
      <c r="D109" s="418">
        <v>0.4</v>
      </c>
      <c r="E109" s="418">
        <v>0.42</v>
      </c>
      <c r="F109" s="380">
        <v>0.41</v>
      </c>
    </row>
    <row r="110" spans="1:6" x14ac:dyDescent="0.3">
      <c r="A110" s="383"/>
      <c r="B110" s="382">
        <v>86271</v>
      </c>
      <c r="C110" s="415">
        <v>0.4</v>
      </c>
      <c r="D110" s="418">
        <v>0.4</v>
      </c>
      <c r="E110" s="418">
        <v>0.42</v>
      </c>
      <c r="F110" s="380">
        <v>0.41</v>
      </c>
    </row>
    <row r="111" spans="1:6" x14ac:dyDescent="0.3">
      <c r="A111" s="383"/>
      <c r="B111" s="382">
        <v>87271</v>
      </c>
      <c r="C111" s="415">
        <v>0.4</v>
      </c>
      <c r="D111" s="418">
        <v>0.4</v>
      </c>
      <c r="E111" s="418">
        <v>0.42</v>
      </c>
      <c r="F111" s="380">
        <v>0.41</v>
      </c>
    </row>
    <row r="112" spans="1:6" x14ac:dyDescent="0.3">
      <c r="A112" s="383"/>
      <c r="B112" s="382">
        <v>88271</v>
      </c>
      <c r="C112" s="415">
        <v>0.4</v>
      </c>
      <c r="D112" s="418">
        <v>0.4</v>
      </c>
      <c r="E112" s="418">
        <v>0.42</v>
      </c>
      <c r="F112" s="380">
        <v>0.41</v>
      </c>
    </row>
    <row r="113" spans="1:6" x14ac:dyDescent="0.3">
      <c r="A113" s="383"/>
      <c r="B113" s="382">
        <v>89271</v>
      </c>
      <c r="C113" s="415">
        <v>0.4</v>
      </c>
      <c r="D113" s="418">
        <v>0.4</v>
      </c>
      <c r="E113" s="418">
        <v>0.42</v>
      </c>
      <c r="F113" s="380">
        <v>0.41</v>
      </c>
    </row>
    <row r="114" spans="1:6" x14ac:dyDescent="0.3">
      <c r="A114" s="383"/>
      <c r="B114" s="382">
        <v>90271</v>
      </c>
      <c r="C114" s="415">
        <v>0.4</v>
      </c>
      <c r="D114" s="418">
        <v>0.4</v>
      </c>
      <c r="E114" s="418">
        <v>0.42</v>
      </c>
      <c r="F114" s="380">
        <v>0.41</v>
      </c>
    </row>
    <row r="115" spans="1:6" x14ac:dyDescent="0.3">
      <c r="A115" s="383"/>
      <c r="B115" s="382">
        <v>91271</v>
      </c>
      <c r="C115" s="415">
        <v>0.4</v>
      </c>
      <c r="D115" s="418">
        <v>0.4</v>
      </c>
      <c r="E115" s="418">
        <v>0.42</v>
      </c>
      <c r="F115" s="380">
        <v>0.41</v>
      </c>
    </row>
    <row r="116" spans="1:6" x14ac:dyDescent="0.3">
      <c r="A116" s="383"/>
      <c r="B116" s="382">
        <v>92271</v>
      </c>
      <c r="C116" s="415">
        <v>0.4</v>
      </c>
      <c r="D116" s="418">
        <v>0.4</v>
      </c>
      <c r="E116" s="418">
        <v>0.42</v>
      </c>
      <c r="F116" s="380">
        <v>0.41</v>
      </c>
    </row>
    <row r="117" spans="1:6" x14ac:dyDescent="0.3">
      <c r="A117" s="383"/>
      <c r="B117" s="382">
        <v>93271</v>
      </c>
      <c r="C117" s="415">
        <v>0.4</v>
      </c>
      <c r="D117" s="418">
        <v>0.4</v>
      </c>
      <c r="E117" s="418">
        <v>0.42</v>
      </c>
      <c r="F117" s="380">
        <v>0.41</v>
      </c>
    </row>
    <row r="118" spans="1:6" x14ac:dyDescent="0.3">
      <c r="A118" s="383"/>
      <c r="B118" s="382">
        <v>94271</v>
      </c>
      <c r="C118" s="415">
        <v>0.4</v>
      </c>
      <c r="D118" s="418">
        <v>0.4</v>
      </c>
      <c r="E118" s="418">
        <v>0.42</v>
      </c>
      <c r="F118" s="380">
        <v>0.41</v>
      </c>
    </row>
    <row r="119" spans="1:6" x14ac:dyDescent="0.3">
      <c r="A119" s="383"/>
      <c r="B119" s="382">
        <v>95271</v>
      </c>
      <c r="C119" s="415">
        <v>0.4</v>
      </c>
      <c r="D119" s="418">
        <v>0.4</v>
      </c>
      <c r="E119" s="418">
        <v>0.42</v>
      </c>
      <c r="F119" s="380">
        <v>0.41</v>
      </c>
    </row>
    <row r="120" spans="1:6" x14ac:dyDescent="0.3">
      <c r="A120" s="383"/>
      <c r="B120" s="382">
        <v>96271</v>
      </c>
      <c r="C120" s="415">
        <v>0.4</v>
      </c>
      <c r="D120" s="418">
        <v>0.4</v>
      </c>
      <c r="E120" s="418">
        <v>0.42</v>
      </c>
      <c r="F120" s="380">
        <v>0.41</v>
      </c>
    </row>
    <row r="121" spans="1:6" x14ac:dyDescent="0.3">
      <c r="A121" s="383"/>
      <c r="B121" s="382">
        <v>97271</v>
      </c>
      <c r="C121" s="415">
        <v>0.4</v>
      </c>
      <c r="D121" s="418">
        <v>0.4</v>
      </c>
      <c r="E121" s="418">
        <v>0.42</v>
      </c>
      <c r="F121" s="380">
        <v>0.41</v>
      </c>
    </row>
    <row r="122" spans="1:6" x14ac:dyDescent="0.3">
      <c r="A122" s="383"/>
      <c r="B122" s="382">
        <v>98271</v>
      </c>
      <c r="C122" s="415">
        <v>0.4</v>
      </c>
      <c r="D122" s="418">
        <v>0.4</v>
      </c>
      <c r="E122" s="418">
        <v>0.42</v>
      </c>
      <c r="F122" s="380">
        <v>0.41</v>
      </c>
    </row>
    <row r="123" spans="1:6" x14ac:dyDescent="0.3">
      <c r="A123" s="383"/>
      <c r="B123" s="382">
        <v>99271</v>
      </c>
      <c r="C123" s="415">
        <v>0.4</v>
      </c>
      <c r="D123" s="418">
        <v>0.4</v>
      </c>
      <c r="E123" s="418">
        <v>0.42</v>
      </c>
      <c r="F123" s="380">
        <v>0.41</v>
      </c>
    </row>
    <row r="124" spans="1:6" x14ac:dyDescent="0.3">
      <c r="A124" s="383"/>
      <c r="B124" s="382">
        <v>100271</v>
      </c>
      <c r="C124" s="415">
        <v>0.4</v>
      </c>
      <c r="D124" s="418">
        <v>0.4</v>
      </c>
      <c r="E124" s="418">
        <v>0.42</v>
      </c>
      <c r="F124" s="380">
        <v>0.41</v>
      </c>
    </row>
    <row r="125" spans="1:6" x14ac:dyDescent="0.3">
      <c r="A125" s="383"/>
      <c r="B125" s="382">
        <v>101271</v>
      </c>
      <c r="C125" s="415">
        <v>0.4</v>
      </c>
      <c r="D125" s="418">
        <v>0.4</v>
      </c>
      <c r="E125" s="418">
        <v>0.42</v>
      </c>
      <c r="F125" s="380">
        <v>0.41</v>
      </c>
    </row>
    <row r="126" spans="1:6" x14ac:dyDescent="0.3">
      <c r="A126" s="383"/>
      <c r="B126" s="382">
        <v>102271</v>
      </c>
      <c r="C126" s="415">
        <v>0.4</v>
      </c>
      <c r="D126" s="418">
        <v>0.4</v>
      </c>
      <c r="E126" s="418">
        <v>0.42</v>
      </c>
      <c r="F126" s="380">
        <v>0.41</v>
      </c>
    </row>
    <row r="127" spans="1:6" x14ac:dyDescent="0.3">
      <c r="A127" s="383"/>
      <c r="B127" s="382">
        <v>103271</v>
      </c>
      <c r="C127" s="415">
        <v>0.4</v>
      </c>
      <c r="D127" s="418">
        <v>0.4</v>
      </c>
      <c r="E127" s="418">
        <v>0.42</v>
      </c>
      <c r="F127" s="380">
        <v>0.41</v>
      </c>
    </row>
    <row r="128" spans="1:6" x14ac:dyDescent="0.3">
      <c r="A128" s="383"/>
      <c r="B128" s="382">
        <v>104271</v>
      </c>
      <c r="C128" s="415">
        <v>0.4</v>
      </c>
      <c r="D128" s="418">
        <v>0.4</v>
      </c>
      <c r="E128" s="418">
        <v>0.42</v>
      </c>
      <c r="F128" s="380">
        <v>0.41</v>
      </c>
    </row>
    <row r="129" spans="1:6" x14ac:dyDescent="0.3">
      <c r="A129" s="383"/>
      <c r="B129" s="382">
        <v>105271</v>
      </c>
      <c r="C129" s="415">
        <v>0.4</v>
      </c>
      <c r="D129" s="418">
        <v>0.4</v>
      </c>
      <c r="E129" s="418">
        <v>0.42</v>
      </c>
      <c r="F129" s="380">
        <v>0.41</v>
      </c>
    </row>
    <row r="130" spans="1:6" x14ac:dyDescent="0.3">
      <c r="A130" s="383"/>
      <c r="B130" s="382">
        <v>106271</v>
      </c>
      <c r="C130" s="415">
        <v>0.4</v>
      </c>
      <c r="D130" s="418">
        <v>0.4</v>
      </c>
      <c r="E130" s="418">
        <v>0.42</v>
      </c>
      <c r="F130" s="380">
        <v>0.41</v>
      </c>
    </row>
    <row r="131" spans="1:6" x14ac:dyDescent="0.3">
      <c r="A131" s="383"/>
      <c r="B131" s="382">
        <v>107271</v>
      </c>
      <c r="C131" s="415">
        <v>0.4</v>
      </c>
      <c r="D131" s="418">
        <v>0.4</v>
      </c>
      <c r="E131" s="418">
        <v>0.42</v>
      </c>
      <c r="F131" s="380">
        <v>0.41</v>
      </c>
    </row>
    <row r="132" spans="1:6" x14ac:dyDescent="0.3">
      <c r="A132" s="383"/>
      <c r="B132" s="382">
        <v>108271</v>
      </c>
      <c r="C132" s="415">
        <v>0.4</v>
      </c>
      <c r="D132" s="418">
        <v>0.4</v>
      </c>
      <c r="E132" s="418">
        <v>0.42</v>
      </c>
      <c r="F132" s="380">
        <v>0.41</v>
      </c>
    </row>
    <row r="133" spans="1:6" x14ac:dyDescent="0.3">
      <c r="A133" s="383"/>
      <c r="B133" s="382">
        <v>109271</v>
      </c>
      <c r="C133" s="415">
        <v>0.4</v>
      </c>
      <c r="D133" s="418">
        <v>0.4</v>
      </c>
      <c r="E133" s="418">
        <v>0.42</v>
      </c>
      <c r="F133" s="380">
        <v>0.41</v>
      </c>
    </row>
    <row r="134" spans="1:6" x14ac:dyDescent="0.3">
      <c r="A134" s="383"/>
      <c r="B134" s="382">
        <v>110271</v>
      </c>
      <c r="C134" s="415">
        <v>0.4</v>
      </c>
      <c r="D134" s="418">
        <v>0.4</v>
      </c>
      <c r="E134" s="418">
        <v>0.42</v>
      </c>
      <c r="F134" s="380">
        <v>0.41</v>
      </c>
    </row>
    <row r="135" spans="1:6" x14ac:dyDescent="0.3">
      <c r="A135" s="383"/>
      <c r="B135" s="382">
        <v>111271</v>
      </c>
      <c r="C135" s="415">
        <v>0.4</v>
      </c>
      <c r="D135" s="418">
        <v>0.4</v>
      </c>
      <c r="E135" s="418">
        <v>0.42</v>
      </c>
      <c r="F135" s="380">
        <v>0.41</v>
      </c>
    </row>
    <row r="136" spans="1:6" x14ac:dyDescent="0.3">
      <c r="A136" s="383"/>
      <c r="B136" s="382">
        <v>112271</v>
      </c>
      <c r="C136" s="415">
        <v>0.4</v>
      </c>
      <c r="D136" s="418">
        <v>0.4</v>
      </c>
      <c r="E136" s="418">
        <v>0.42</v>
      </c>
      <c r="F136" s="380">
        <v>0.41</v>
      </c>
    </row>
    <row r="137" spans="1:6" x14ac:dyDescent="0.3">
      <c r="A137" s="383"/>
      <c r="B137" s="382">
        <v>113271</v>
      </c>
      <c r="C137" s="415">
        <v>0.4</v>
      </c>
      <c r="D137" s="418">
        <v>0.4</v>
      </c>
      <c r="E137" s="418">
        <v>0.42</v>
      </c>
      <c r="F137" s="380">
        <v>0.41</v>
      </c>
    </row>
    <row r="138" spans="1:6" x14ac:dyDescent="0.3">
      <c r="A138" s="383"/>
      <c r="B138" s="382">
        <v>114271</v>
      </c>
      <c r="C138" s="415">
        <v>0.4</v>
      </c>
      <c r="D138" s="418">
        <v>0.4</v>
      </c>
      <c r="E138" s="418">
        <v>0.42</v>
      </c>
      <c r="F138" s="380">
        <v>0.41</v>
      </c>
    </row>
    <row r="139" spans="1:6" x14ac:dyDescent="0.3">
      <c r="A139" s="383"/>
      <c r="B139" s="382">
        <v>115271</v>
      </c>
      <c r="C139" s="415">
        <v>0.4</v>
      </c>
      <c r="D139" s="418">
        <v>0.4</v>
      </c>
      <c r="E139" s="418">
        <v>0.42</v>
      </c>
      <c r="F139" s="380">
        <v>0.41</v>
      </c>
    </row>
    <row r="140" spans="1:6" x14ac:dyDescent="0.3">
      <c r="A140" s="383"/>
      <c r="B140" s="382">
        <v>116271</v>
      </c>
      <c r="C140" s="415">
        <v>0.4</v>
      </c>
      <c r="D140" s="418">
        <v>0.4</v>
      </c>
      <c r="E140" s="418">
        <v>0.42</v>
      </c>
      <c r="F140" s="380">
        <v>0.41</v>
      </c>
    </row>
    <row r="141" spans="1:6" x14ac:dyDescent="0.3">
      <c r="A141" s="383"/>
      <c r="B141" s="382">
        <v>117271</v>
      </c>
      <c r="C141" s="415">
        <v>0.4</v>
      </c>
      <c r="D141" s="418">
        <v>0.4</v>
      </c>
      <c r="E141" s="418">
        <v>0.42</v>
      </c>
      <c r="F141" s="380">
        <v>0.41</v>
      </c>
    </row>
    <row r="142" spans="1:6" x14ac:dyDescent="0.3">
      <c r="A142" s="383"/>
      <c r="B142" s="382">
        <v>118271</v>
      </c>
      <c r="C142" s="415">
        <v>0.4</v>
      </c>
      <c r="D142" s="418">
        <v>0.4</v>
      </c>
      <c r="E142" s="418">
        <v>0.42</v>
      </c>
      <c r="F142" s="380">
        <v>0.41</v>
      </c>
    </row>
    <row r="143" spans="1:6" x14ac:dyDescent="0.3">
      <c r="A143" s="383"/>
      <c r="B143" s="382">
        <v>119271</v>
      </c>
      <c r="C143" s="415">
        <v>0.4</v>
      </c>
      <c r="D143" s="418">
        <v>0.4</v>
      </c>
      <c r="E143" s="418">
        <v>0.42</v>
      </c>
      <c r="F143" s="380">
        <v>0.41</v>
      </c>
    </row>
    <row r="144" spans="1:6" x14ac:dyDescent="0.3">
      <c r="A144" s="383"/>
      <c r="B144" s="382">
        <v>120271</v>
      </c>
      <c r="C144" s="415">
        <v>0.4</v>
      </c>
      <c r="D144" s="418">
        <v>0.4</v>
      </c>
      <c r="E144" s="418">
        <v>0.42</v>
      </c>
      <c r="F144" s="380">
        <v>0.41</v>
      </c>
    </row>
    <row r="145" spans="1:6" x14ac:dyDescent="0.3">
      <c r="A145" s="383"/>
      <c r="B145" s="382">
        <v>121271</v>
      </c>
      <c r="C145" s="415">
        <v>0.4</v>
      </c>
      <c r="D145" s="418">
        <v>0.4</v>
      </c>
      <c r="E145" s="418">
        <v>0.42</v>
      </c>
      <c r="F145" s="380">
        <v>0.41</v>
      </c>
    </row>
    <row r="146" spans="1:6" x14ac:dyDescent="0.3">
      <c r="A146" s="383"/>
      <c r="B146" s="382">
        <v>122271</v>
      </c>
      <c r="C146" s="415">
        <v>0.4</v>
      </c>
      <c r="D146" s="418">
        <v>0.4</v>
      </c>
      <c r="E146" s="418">
        <v>0.42</v>
      </c>
      <c r="F146" s="380">
        <v>0.41</v>
      </c>
    </row>
    <row r="147" spans="1:6" x14ac:dyDescent="0.3">
      <c r="A147" s="383"/>
      <c r="B147" s="382">
        <v>123271</v>
      </c>
      <c r="C147" s="415">
        <v>0.4</v>
      </c>
      <c r="D147" s="418">
        <v>0.4</v>
      </c>
      <c r="E147" s="418">
        <v>0.42</v>
      </c>
      <c r="F147" s="380">
        <v>0.41</v>
      </c>
    </row>
    <row r="148" spans="1:6" x14ac:dyDescent="0.3">
      <c r="A148" s="383"/>
      <c r="B148" s="382">
        <v>124271</v>
      </c>
      <c r="C148" s="415">
        <v>0.4</v>
      </c>
      <c r="D148" s="418">
        <v>0.4</v>
      </c>
      <c r="E148" s="418">
        <v>0.42</v>
      </c>
      <c r="F148" s="380">
        <v>0.41</v>
      </c>
    </row>
    <row r="149" spans="1:6" x14ac:dyDescent="0.3">
      <c r="A149" s="383"/>
      <c r="B149" s="382">
        <v>125140</v>
      </c>
      <c r="C149" s="415">
        <v>0.4</v>
      </c>
      <c r="D149" s="418">
        <v>0.4</v>
      </c>
      <c r="E149" s="418">
        <v>0.42</v>
      </c>
      <c r="F149" s="380">
        <v>0.41</v>
      </c>
    </row>
    <row r="150" spans="1:6" x14ac:dyDescent="0.3">
      <c r="A150" s="383"/>
      <c r="B150" s="382">
        <v>125141</v>
      </c>
      <c r="C150" s="415">
        <v>0.45</v>
      </c>
      <c r="D150" s="418">
        <v>0.4</v>
      </c>
      <c r="E150" s="418">
        <v>0.47</v>
      </c>
      <c r="F150" s="380">
        <v>0.41</v>
      </c>
    </row>
    <row r="151" spans="1:6" x14ac:dyDescent="0.3">
      <c r="A151" s="383"/>
      <c r="B151" s="382">
        <v>126141</v>
      </c>
      <c r="C151" s="415">
        <v>0.45</v>
      </c>
      <c r="D151" s="418">
        <v>0.4</v>
      </c>
      <c r="E151" s="418">
        <v>0.47</v>
      </c>
      <c r="F151" s="380">
        <v>0.41</v>
      </c>
    </row>
    <row r="152" spans="1:6" x14ac:dyDescent="0.3">
      <c r="A152" s="383"/>
      <c r="B152" s="382">
        <v>127141</v>
      </c>
      <c r="C152" s="415">
        <v>0.45</v>
      </c>
      <c r="D152" s="418">
        <v>0.4</v>
      </c>
      <c r="E152" s="418">
        <v>0.47</v>
      </c>
      <c r="F152" s="380">
        <v>0.41</v>
      </c>
    </row>
    <row r="153" spans="1:6" x14ac:dyDescent="0.3">
      <c r="A153" s="383"/>
      <c r="B153" s="382">
        <v>128141</v>
      </c>
      <c r="C153" s="415">
        <v>0.45</v>
      </c>
      <c r="D153" s="418">
        <v>0.4</v>
      </c>
      <c r="E153" s="418">
        <v>0.47</v>
      </c>
      <c r="F153" s="380">
        <v>0.41</v>
      </c>
    </row>
    <row r="154" spans="1:6" x14ac:dyDescent="0.3">
      <c r="A154" s="383"/>
      <c r="B154" s="382">
        <v>129141</v>
      </c>
      <c r="C154" s="415">
        <v>0.45</v>
      </c>
      <c r="D154" s="418">
        <v>0.4</v>
      </c>
      <c r="E154" s="418">
        <v>0.47</v>
      </c>
      <c r="F154" s="380">
        <v>0.41</v>
      </c>
    </row>
    <row r="155" spans="1:6" x14ac:dyDescent="0.3">
      <c r="A155" s="383"/>
      <c r="B155" s="382">
        <v>130141</v>
      </c>
      <c r="C155" s="415">
        <v>0.45</v>
      </c>
      <c r="D155" s="418">
        <v>0.4</v>
      </c>
      <c r="E155" s="418">
        <v>0.47</v>
      </c>
      <c r="F155" s="380">
        <v>0.41</v>
      </c>
    </row>
    <row r="156" spans="1:6" x14ac:dyDescent="0.3">
      <c r="A156" s="383"/>
      <c r="B156" s="382">
        <v>131141</v>
      </c>
      <c r="C156" s="415">
        <v>0.45</v>
      </c>
      <c r="D156" s="418">
        <v>0.4</v>
      </c>
      <c r="E156" s="418">
        <v>0.47</v>
      </c>
      <c r="F156" s="380">
        <v>0.41</v>
      </c>
    </row>
    <row r="157" spans="1:6" x14ac:dyDescent="0.3">
      <c r="A157" s="383"/>
      <c r="B157" s="382">
        <v>132141</v>
      </c>
      <c r="C157" s="415">
        <v>0.45</v>
      </c>
      <c r="D157" s="418">
        <v>0.4</v>
      </c>
      <c r="E157" s="418">
        <v>0.47</v>
      </c>
      <c r="F157" s="380">
        <v>0.41</v>
      </c>
    </row>
    <row r="158" spans="1:6" x14ac:dyDescent="0.3">
      <c r="A158" s="383"/>
      <c r="B158" s="382">
        <v>133141</v>
      </c>
      <c r="C158" s="415">
        <v>0.45</v>
      </c>
      <c r="D158" s="418">
        <v>0.4</v>
      </c>
      <c r="E158" s="418">
        <v>0.47</v>
      </c>
      <c r="F158" s="380">
        <v>0.41</v>
      </c>
    </row>
    <row r="159" spans="1:6" x14ac:dyDescent="0.3">
      <c r="A159" s="383"/>
      <c r="B159" s="382">
        <v>134141</v>
      </c>
      <c r="C159" s="415">
        <v>0.45</v>
      </c>
      <c r="D159" s="418">
        <v>0.4</v>
      </c>
      <c r="E159" s="418">
        <v>0.47</v>
      </c>
      <c r="F159" s="380">
        <v>0.41</v>
      </c>
    </row>
    <row r="160" spans="1:6" x14ac:dyDescent="0.3">
      <c r="A160" s="383"/>
      <c r="B160" s="382">
        <v>135141</v>
      </c>
      <c r="C160" s="415">
        <v>0.45</v>
      </c>
      <c r="D160" s="418">
        <v>0.4</v>
      </c>
      <c r="E160" s="418">
        <v>0.47</v>
      </c>
      <c r="F160" s="380">
        <v>0.41</v>
      </c>
    </row>
    <row r="161" spans="1:6" x14ac:dyDescent="0.3">
      <c r="A161" s="383"/>
      <c r="B161" s="382">
        <v>136141</v>
      </c>
      <c r="C161" s="415">
        <v>0.45</v>
      </c>
      <c r="D161" s="418">
        <v>0.4</v>
      </c>
      <c r="E161" s="418">
        <v>0.47</v>
      </c>
      <c r="F161" s="380">
        <v>0.41</v>
      </c>
    </row>
    <row r="162" spans="1:6" x14ac:dyDescent="0.3">
      <c r="A162" s="383"/>
      <c r="B162" s="382">
        <v>137141</v>
      </c>
      <c r="C162" s="415">
        <v>0.45</v>
      </c>
      <c r="D162" s="418">
        <v>0.4</v>
      </c>
      <c r="E162" s="418">
        <v>0.47</v>
      </c>
      <c r="F162" s="380">
        <v>0.41</v>
      </c>
    </row>
    <row r="163" spans="1:6" x14ac:dyDescent="0.3">
      <c r="A163" s="383"/>
      <c r="B163" s="382">
        <v>138141</v>
      </c>
      <c r="C163" s="415">
        <v>0.45</v>
      </c>
      <c r="D163" s="418">
        <v>0.4</v>
      </c>
      <c r="E163" s="418">
        <v>0.47</v>
      </c>
      <c r="F163" s="380">
        <v>0.41</v>
      </c>
    </row>
    <row r="164" spans="1:6" x14ac:dyDescent="0.3">
      <c r="A164" s="383"/>
      <c r="B164" s="382">
        <v>139141</v>
      </c>
      <c r="C164" s="415">
        <v>0.45</v>
      </c>
      <c r="D164" s="418">
        <v>0.4</v>
      </c>
      <c r="E164" s="418">
        <v>0.47</v>
      </c>
      <c r="F164" s="380">
        <v>0.41</v>
      </c>
    </row>
    <row r="165" spans="1:6" x14ac:dyDescent="0.3">
      <c r="A165" s="383"/>
      <c r="B165" s="382">
        <v>140141</v>
      </c>
      <c r="C165" s="415">
        <v>0.45</v>
      </c>
      <c r="D165" s="418">
        <v>0.4</v>
      </c>
      <c r="E165" s="418">
        <v>0.47</v>
      </c>
      <c r="F165" s="380">
        <v>0.41</v>
      </c>
    </row>
    <row r="166" spans="1:6" x14ac:dyDescent="0.3">
      <c r="A166" s="383"/>
      <c r="B166" s="382">
        <v>141141</v>
      </c>
      <c r="C166" s="415">
        <v>0.45</v>
      </c>
      <c r="D166" s="418">
        <v>0.4</v>
      </c>
      <c r="E166" s="418">
        <v>0.47</v>
      </c>
      <c r="F166" s="380">
        <v>0.41</v>
      </c>
    </row>
    <row r="167" spans="1:6" x14ac:dyDescent="0.3">
      <c r="A167" s="383"/>
      <c r="B167" s="382">
        <v>142141</v>
      </c>
      <c r="C167" s="415">
        <v>0.45</v>
      </c>
      <c r="D167" s="418">
        <v>0.4</v>
      </c>
      <c r="E167" s="418">
        <v>0.47</v>
      </c>
      <c r="F167" s="380">
        <v>0.41</v>
      </c>
    </row>
    <row r="168" spans="1:6" x14ac:dyDescent="0.3">
      <c r="A168" s="383"/>
      <c r="B168" s="382">
        <v>143141</v>
      </c>
      <c r="C168" s="415">
        <v>0.45</v>
      </c>
      <c r="D168" s="418">
        <v>0.4</v>
      </c>
      <c r="E168" s="418">
        <v>0.47</v>
      </c>
      <c r="F168" s="380">
        <v>0.41</v>
      </c>
    </row>
    <row r="169" spans="1:6" x14ac:dyDescent="0.3">
      <c r="A169" s="383"/>
      <c r="B169" s="382">
        <v>144141</v>
      </c>
      <c r="C169" s="415">
        <v>0.45</v>
      </c>
      <c r="D169" s="418">
        <v>0.4</v>
      </c>
      <c r="E169" s="418">
        <v>0.47</v>
      </c>
      <c r="F169" s="380">
        <v>0.41</v>
      </c>
    </row>
    <row r="170" spans="1:6" x14ac:dyDescent="0.3">
      <c r="A170" s="383"/>
      <c r="B170" s="382">
        <v>145141</v>
      </c>
      <c r="C170" s="415">
        <v>0.45</v>
      </c>
      <c r="D170" s="418">
        <v>0.4</v>
      </c>
      <c r="E170" s="418">
        <v>0.47</v>
      </c>
      <c r="F170" s="380">
        <v>0.41</v>
      </c>
    </row>
    <row r="171" spans="1:6" x14ac:dyDescent="0.3">
      <c r="A171" s="383"/>
      <c r="B171" s="382">
        <v>146141</v>
      </c>
      <c r="C171" s="415">
        <v>0.45</v>
      </c>
      <c r="D171" s="418">
        <v>0.4</v>
      </c>
      <c r="E171" s="418">
        <v>0.47</v>
      </c>
      <c r="F171" s="380">
        <v>0.41</v>
      </c>
    </row>
    <row r="172" spans="1:6" x14ac:dyDescent="0.3">
      <c r="A172" s="383"/>
      <c r="B172" s="382">
        <v>147141</v>
      </c>
      <c r="C172" s="415">
        <v>0.45</v>
      </c>
      <c r="D172" s="418">
        <v>0.4</v>
      </c>
      <c r="E172" s="418">
        <v>0.47</v>
      </c>
      <c r="F172" s="380">
        <v>0.41</v>
      </c>
    </row>
    <row r="173" spans="1:6" x14ac:dyDescent="0.3">
      <c r="A173" s="383"/>
      <c r="B173" s="382">
        <v>148141</v>
      </c>
      <c r="C173" s="415">
        <v>0.45</v>
      </c>
      <c r="D173" s="418">
        <v>0.4</v>
      </c>
      <c r="E173" s="418">
        <v>0.47</v>
      </c>
      <c r="F173" s="380">
        <v>0.41</v>
      </c>
    </row>
    <row r="174" spans="1:6" x14ac:dyDescent="0.3">
      <c r="A174" s="383"/>
      <c r="B174" s="382">
        <v>149141</v>
      </c>
      <c r="C174" s="415">
        <v>0.45</v>
      </c>
      <c r="D174" s="418">
        <v>0.4</v>
      </c>
      <c r="E174" s="418">
        <v>0.47</v>
      </c>
      <c r="F174" s="380">
        <v>0.41</v>
      </c>
    </row>
    <row r="175" spans="1:6" x14ac:dyDescent="0.3">
      <c r="A175" s="383"/>
      <c r="B175" s="382">
        <v>150000</v>
      </c>
      <c r="C175" s="415">
        <v>0.45</v>
      </c>
      <c r="D175" s="418">
        <v>0.4</v>
      </c>
      <c r="E175" s="418">
        <v>0.47</v>
      </c>
      <c r="F175" s="380">
        <v>0.41</v>
      </c>
    </row>
    <row r="176" spans="1:6" x14ac:dyDescent="0.3">
      <c r="A176" s="383"/>
      <c r="B176" s="382">
        <v>150001</v>
      </c>
      <c r="C176" s="415">
        <v>0.45</v>
      </c>
      <c r="D176" s="418">
        <v>0.45</v>
      </c>
      <c r="E176" s="418">
        <v>0.47</v>
      </c>
      <c r="F176" s="380">
        <v>0.46</v>
      </c>
    </row>
    <row r="177" spans="1:6" x14ac:dyDescent="0.3">
      <c r="A177" s="383"/>
      <c r="B177" s="382">
        <v>151001</v>
      </c>
      <c r="C177" s="415">
        <v>0.45</v>
      </c>
      <c r="D177" s="418">
        <v>0.45</v>
      </c>
      <c r="E177" s="418">
        <v>0.47</v>
      </c>
      <c r="F177" s="380">
        <v>0.46</v>
      </c>
    </row>
    <row r="178" spans="1:6" x14ac:dyDescent="0.3">
      <c r="A178" s="383"/>
      <c r="B178" s="382">
        <v>152001</v>
      </c>
      <c r="C178" s="415">
        <v>0.45</v>
      </c>
      <c r="D178" s="418">
        <v>0.45</v>
      </c>
      <c r="E178" s="418">
        <v>0.47</v>
      </c>
      <c r="F178" s="380">
        <v>0.46</v>
      </c>
    </row>
    <row r="179" spans="1:6" x14ac:dyDescent="0.3">
      <c r="A179" s="383"/>
      <c r="B179" s="382">
        <v>153001</v>
      </c>
      <c r="C179" s="415">
        <v>0.45</v>
      </c>
      <c r="D179" s="418">
        <v>0.45</v>
      </c>
      <c r="E179" s="418">
        <v>0.47</v>
      </c>
      <c r="F179" s="380">
        <v>0.46</v>
      </c>
    </row>
    <row r="180" spans="1:6" x14ac:dyDescent="0.3">
      <c r="A180" s="383"/>
      <c r="B180" s="382">
        <v>154001</v>
      </c>
      <c r="C180" s="415">
        <v>0.45</v>
      </c>
      <c r="D180" s="418">
        <v>0.45</v>
      </c>
      <c r="E180" s="418">
        <v>0.47</v>
      </c>
      <c r="F180" s="380">
        <v>0.46</v>
      </c>
    </row>
    <row r="181" spans="1:6" x14ac:dyDescent="0.3">
      <c r="A181" s="383"/>
      <c r="B181" s="382">
        <v>155001</v>
      </c>
      <c r="C181" s="415">
        <v>0.45</v>
      </c>
      <c r="D181" s="418">
        <v>0.45</v>
      </c>
      <c r="E181" s="418">
        <v>0.47</v>
      </c>
      <c r="F181" s="380">
        <v>0.46</v>
      </c>
    </row>
    <row r="182" spans="1:6" x14ac:dyDescent="0.3">
      <c r="A182" s="383"/>
      <c r="B182" s="382">
        <v>156001</v>
      </c>
      <c r="C182" s="415">
        <v>0.45</v>
      </c>
      <c r="D182" s="418">
        <v>0.45</v>
      </c>
      <c r="E182" s="418">
        <v>0.47</v>
      </c>
      <c r="F182" s="380">
        <v>0.46</v>
      </c>
    </row>
    <row r="183" spans="1:6" x14ac:dyDescent="0.3">
      <c r="A183" s="383"/>
      <c r="B183" s="382">
        <v>157001</v>
      </c>
      <c r="C183" s="415">
        <v>0.45</v>
      </c>
      <c r="D183" s="418">
        <v>0.45</v>
      </c>
      <c r="E183" s="418">
        <v>0.47</v>
      </c>
      <c r="F183" s="380">
        <v>0.46</v>
      </c>
    </row>
    <row r="184" spans="1:6" x14ac:dyDescent="0.3">
      <c r="A184" s="383"/>
      <c r="B184" s="382">
        <v>158001</v>
      </c>
      <c r="C184" s="415">
        <v>0.45</v>
      </c>
      <c r="D184" s="418">
        <v>0.45</v>
      </c>
      <c r="E184" s="418">
        <v>0.47</v>
      </c>
      <c r="F184" s="380">
        <v>0.46</v>
      </c>
    </row>
    <row r="185" spans="1:6" x14ac:dyDescent="0.3">
      <c r="A185" s="383"/>
      <c r="B185" s="382">
        <v>159001</v>
      </c>
      <c r="C185" s="415">
        <v>0.45</v>
      </c>
      <c r="D185" s="418">
        <v>0.45</v>
      </c>
      <c r="E185" s="418">
        <v>0.47</v>
      </c>
      <c r="F185" s="380">
        <v>0.46</v>
      </c>
    </row>
    <row r="186" spans="1:6" x14ac:dyDescent="0.3">
      <c r="A186" s="383"/>
      <c r="B186" s="382">
        <v>160001</v>
      </c>
      <c r="C186" s="415">
        <v>0.45</v>
      </c>
      <c r="D186" s="418">
        <v>0.45</v>
      </c>
      <c r="E186" s="418">
        <v>0.47</v>
      </c>
      <c r="F186" s="380">
        <v>0.46</v>
      </c>
    </row>
    <row r="187" spans="1:6" x14ac:dyDescent="0.3">
      <c r="A187" s="383"/>
      <c r="B187" s="382">
        <v>161001</v>
      </c>
      <c r="C187" s="415">
        <v>0.45</v>
      </c>
      <c r="D187" s="418">
        <v>0.45</v>
      </c>
      <c r="E187" s="418">
        <v>0.47</v>
      </c>
      <c r="F187" s="380">
        <v>0.46</v>
      </c>
    </row>
    <row r="188" spans="1:6" x14ac:dyDescent="0.3">
      <c r="A188" s="383"/>
      <c r="B188" s="382">
        <v>162001</v>
      </c>
      <c r="C188" s="415">
        <v>0.45</v>
      </c>
      <c r="D188" s="418">
        <v>0.45</v>
      </c>
      <c r="E188" s="418">
        <v>0.47</v>
      </c>
      <c r="F188" s="380">
        <v>0.46</v>
      </c>
    </row>
    <row r="189" spans="1:6" x14ac:dyDescent="0.3">
      <c r="A189" s="383"/>
      <c r="B189" s="382">
        <v>163001</v>
      </c>
      <c r="C189" s="415">
        <v>0.45</v>
      </c>
      <c r="D189" s="418">
        <v>0.45</v>
      </c>
      <c r="E189" s="418">
        <v>0.47</v>
      </c>
      <c r="F189" s="380">
        <v>0.46</v>
      </c>
    </row>
    <row r="190" spans="1:6" x14ac:dyDescent="0.3">
      <c r="A190" s="383"/>
      <c r="B190" s="382">
        <v>164001</v>
      </c>
      <c r="C190" s="415">
        <v>0.45</v>
      </c>
      <c r="D190" s="418">
        <v>0.45</v>
      </c>
      <c r="E190" s="418">
        <v>0.47</v>
      </c>
      <c r="F190" s="380">
        <v>0.46</v>
      </c>
    </row>
    <row r="191" spans="1:6" x14ac:dyDescent="0.3">
      <c r="A191" s="383"/>
      <c r="B191" s="382">
        <v>165001</v>
      </c>
      <c r="C191" s="415">
        <v>0.45</v>
      </c>
      <c r="D191" s="418">
        <v>0.45</v>
      </c>
      <c r="E191" s="418">
        <v>0.47</v>
      </c>
      <c r="F191" s="380">
        <v>0.46</v>
      </c>
    </row>
    <row r="192" spans="1:6" x14ac:dyDescent="0.3">
      <c r="A192" s="383"/>
      <c r="B192" s="382">
        <v>166001</v>
      </c>
      <c r="C192" s="415">
        <v>0.45</v>
      </c>
      <c r="D192" s="418">
        <v>0.45</v>
      </c>
      <c r="E192" s="418">
        <v>0.47</v>
      </c>
      <c r="F192" s="380">
        <v>0.46</v>
      </c>
    </row>
    <row r="193" spans="1:6" x14ac:dyDescent="0.3">
      <c r="A193" s="383"/>
      <c r="B193" s="382">
        <v>167001</v>
      </c>
      <c r="C193" s="415">
        <v>0.45</v>
      </c>
      <c r="D193" s="418">
        <v>0.45</v>
      </c>
      <c r="E193" s="418">
        <v>0.47</v>
      </c>
      <c r="F193" s="380">
        <v>0.46</v>
      </c>
    </row>
    <row r="194" spans="1:6" x14ac:dyDescent="0.3">
      <c r="A194" s="383"/>
      <c r="B194" s="382">
        <v>168001</v>
      </c>
      <c r="C194" s="415">
        <v>0.45</v>
      </c>
      <c r="D194" s="418">
        <v>0.45</v>
      </c>
      <c r="E194" s="418">
        <v>0.47</v>
      </c>
      <c r="F194" s="380">
        <v>0.46</v>
      </c>
    </row>
    <row r="195" spans="1:6" x14ac:dyDescent="0.3">
      <c r="A195" s="383"/>
      <c r="B195" s="382">
        <v>169001</v>
      </c>
      <c r="C195" s="415">
        <v>0.45</v>
      </c>
      <c r="D195" s="418">
        <v>0.45</v>
      </c>
      <c r="E195" s="418">
        <v>0.47</v>
      </c>
      <c r="F195" s="380">
        <v>0.46</v>
      </c>
    </row>
    <row r="196" spans="1:6" x14ac:dyDescent="0.3">
      <c r="A196" s="383"/>
      <c r="B196" s="382">
        <v>170001</v>
      </c>
      <c r="C196" s="415">
        <v>0.45</v>
      </c>
      <c r="D196" s="418">
        <v>0.45</v>
      </c>
      <c r="E196" s="418">
        <v>0.47</v>
      </c>
      <c r="F196" s="380">
        <v>0.46</v>
      </c>
    </row>
    <row r="197" spans="1:6" x14ac:dyDescent="0.3">
      <c r="A197" s="383"/>
      <c r="B197" s="382">
        <v>171001</v>
      </c>
      <c r="C197" s="415">
        <v>0.45</v>
      </c>
      <c r="D197" s="418">
        <v>0.45</v>
      </c>
      <c r="E197" s="418">
        <v>0.47</v>
      </c>
      <c r="F197" s="380">
        <v>0.46</v>
      </c>
    </row>
    <row r="198" spans="1:6" x14ac:dyDescent="0.3">
      <c r="A198" s="383"/>
      <c r="B198" s="382">
        <v>172001</v>
      </c>
      <c r="C198" s="415">
        <v>0.45</v>
      </c>
      <c r="D198" s="418">
        <v>0.45</v>
      </c>
      <c r="E198" s="418">
        <v>0.47</v>
      </c>
      <c r="F198" s="380">
        <v>0.46</v>
      </c>
    </row>
    <row r="199" spans="1:6" x14ac:dyDescent="0.3">
      <c r="A199" s="383"/>
      <c r="B199" s="382">
        <v>173001</v>
      </c>
      <c r="C199" s="415">
        <v>0.45</v>
      </c>
      <c r="D199" s="418">
        <v>0.45</v>
      </c>
      <c r="E199" s="418">
        <v>0.47</v>
      </c>
      <c r="F199" s="380">
        <v>0.46</v>
      </c>
    </row>
    <row r="200" spans="1:6" x14ac:dyDescent="0.3">
      <c r="A200" s="383"/>
      <c r="B200" s="382">
        <v>174001</v>
      </c>
      <c r="C200" s="415">
        <v>0.45</v>
      </c>
      <c r="D200" s="418">
        <v>0.45</v>
      </c>
      <c r="E200" s="418">
        <v>0.47</v>
      </c>
      <c r="F200" s="380">
        <v>0.46</v>
      </c>
    </row>
    <row r="201" spans="1:6" x14ac:dyDescent="0.3">
      <c r="A201" s="383"/>
      <c r="B201" s="382">
        <v>175001</v>
      </c>
      <c r="C201" s="415">
        <v>0.45</v>
      </c>
      <c r="D201" s="418">
        <v>0.45</v>
      </c>
      <c r="E201" s="418">
        <v>0.47</v>
      </c>
      <c r="F201" s="380">
        <v>0.46</v>
      </c>
    </row>
    <row r="202" spans="1:6" x14ac:dyDescent="0.3">
      <c r="A202" s="383"/>
      <c r="B202" s="382">
        <v>176001</v>
      </c>
      <c r="C202" s="415">
        <v>0.45</v>
      </c>
      <c r="D202" s="418">
        <v>0.45</v>
      </c>
      <c r="E202" s="418">
        <v>0.47</v>
      </c>
      <c r="F202" s="380">
        <v>0.46</v>
      </c>
    </row>
    <row r="203" spans="1:6" x14ac:dyDescent="0.3">
      <c r="A203" s="383"/>
      <c r="B203" s="382">
        <v>177001</v>
      </c>
      <c r="C203" s="415">
        <v>0.45</v>
      </c>
      <c r="D203" s="418">
        <v>0.45</v>
      </c>
      <c r="E203" s="418">
        <v>0.47</v>
      </c>
      <c r="F203" s="380">
        <v>0.46</v>
      </c>
    </row>
    <row r="204" spans="1:6" x14ac:dyDescent="0.3">
      <c r="A204" s="383"/>
      <c r="B204" s="382">
        <v>178001</v>
      </c>
      <c r="C204" s="415">
        <v>0.45</v>
      </c>
      <c r="D204" s="418">
        <v>0.45</v>
      </c>
      <c r="E204" s="418">
        <v>0.47</v>
      </c>
      <c r="F204" s="380">
        <v>0.46</v>
      </c>
    </row>
    <row r="205" spans="1:6" x14ac:dyDescent="0.3">
      <c r="A205" s="383"/>
      <c r="B205" s="382">
        <v>179001</v>
      </c>
      <c r="C205" s="415">
        <v>0.45</v>
      </c>
      <c r="D205" s="418">
        <v>0.45</v>
      </c>
      <c r="E205" s="418">
        <v>0.47</v>
      </c>
      <c r="F205" s="380">
        <v>0.46</v>
      </c>
    </row>
    <row r="206" spans="1:6" x14ac:dyDescent="0.3">
      <c r="A206" s="383"/>
      <c r="B206" s="382">
        <v>180001</v>
      </c>
      <c r="C206" s="415">
        <v>0.45</v>
      </c>
      <c r="D206" s="418">
        <v>0.45</v>
      </c>
      <c r="E206" s="418">
        <v>0.47</v>
      </c>
      <c r="F206" s="380">
        <v>0.46</v>
      </c>
    </row>
    <row r="207" spans="1:6" x14ac:dyDescent="0.3">
      <c r="A207" s="383"/>
      <c r="B207" s="382">
        <v>181001</v>
      </c>
      <c r="C207" s="415">
        <v>0.45</v>
      </c>
      <c r="D207" s="418">
        <v>0.45</v>
      </c>
      <c r="E207" s="418">
        <v>0.47</v>
      </c>
      <c r="F207" s="380">
        <v>0.46</v>
      </c>
    </row>
    <row r="208" spans="1:6" x14ac:dyDescent="0.3">
      <c r="A208" s="383"/>
      <c r="B208" s="382">
        <v>182001</v>
      </c>
      <c r="C208" s="415">
        <v>0.45</v>
      </c>
      <c r="D208" s="418">
        <v>0.45</v>
      </c>
      <c r="E208" s="418">
        <v>0.47</v>
      </c>
      <c r="F208" s="380">
        <v>0.46</v>
      </c>
    </row>
    <row r="209" spans="1:6" x14ac:dyDescent="0.3">
      <c r="A209" s="383"/>
      <c r="B209" s="382">
        <v>183001</v>
      </c>
      <c r="C209" s="415">
        <v>0.45</v>
      </c>
      <c r="D209" s="418">
        <v>0.45</v>
      </c>
      <c r="E209" s="418">
        <v>0.47</v>
      </c>
      <c r="F209" s="380">
        <v>0.46</v>
      </c>
    </row>
    <row r="210" spans="1:6" x14ac:dyDescent="0.3">
      <c r="A210" s="383"/>
      <c r="B210" s="382">
        <v>184001</v>
      </c>
      <c r="C210" s="415">
        <v>0.45</v>
      </c>
      <c r="D210" s="418">
        <v>0.45</v>
      </c>
      <c r="E210" s="418">
        <v>0.47</v>
      </c>
      <c r="F210" s="380">
        <v>0.46</v>
      </c>
    </row>
    <row r="211" spans="1:6" x14ac:dyDescent="0.3">
      <c r="A211" s="383"/>
      <c r="B211" s="382">
        <v>185001</v>
      </c>
      <c r="C211" s="415">
        <v>0.45</v>
      </c>
      <c r="D211" s="418">
        <v>0.45</v>
      </c>
      <c r="E211" s="418">
        <v>0.47</v>
      </c>
      <c r="F211" s="380">
        <v>0.46</v>
      </c>
    </row>
    <row r="212" spans="1:6" x14ac:dyDescent="0.3">
      <c r="A212" s="383"/>
      <c r="B212" s="382">
        <v>186001</v>
      </c>
      <c r="C212" s="415">
        <v>0.45</v>
      </c>
      <c r="D212" s="418">
        <v>0.45</v>
      </c>
      <c r="E212" s="418">
        <v>0.47</v>
      </c>
      <c r="F212" s="380">
        <v>0.46</v>
      </c>
    </row>
    <row r="213" spans="1:6" x14ac:dyDescent="0.3">
      <c r="A213" s="383"/>
      <c r="B213" s="382">
        <v>187001</v>
      </c>
      <c r="C213" s="415">
        <v>0.45</v>
      </c>
      <c r="D213" s="418">
        <v>0.45</v>
      </c>
      <c r="E213" s="418">
        <v>0.47</v>
      </c>
      <c r="F213" s="380">
        <v>0.46</v>
      </c>
    </row>
    <row r="214" spans="1:6" x14ac:dyDescent="0.3">
      <c r="A214" s="383"/>
      <c r="B214" s="382">
        <v>188001</v>
      </c>
      <c r="C214" s="415">
        <v>0.45</v>
      </c>
      <c r="D214" s="418">
        <v>0.45</v>
      </c>
      <c r="E214" s="418">
        <v>0.47</v>
      </c>
      <c r="F214" s="380">
        <v>0.46</v>
      </c>
    </row>
    <row r="215" spans="1:6" x14ac:dyDescent="0.3">
      <c r="A215" s="383"/>
      <c r="B215" s="382">
        <v>189001</v>
      </c>
      <c r="C215" s="415">
        <v>0.45</v>
      </c>
      <c r="D215" s="418">
        <v>0.45</v>
      </c>
      <c r="E215" s="418">
        <v>0.47</v>
      </c>
      <c r="F215" s="380">
        <v>0.46</v>
      </c>
    </row>
    <row r="216" spans="1:6" x14ac:dyDescent="0.3">
      <c r="A216" s="383"/>
      <c r="B216" s="382">
        <v>190001</v>
      </c>
      <c r="C216" s="415">
        <v>0.45</v>
      </c>
      <c r="D216" s="418">
        <v>0.45</v>
      </c>
      <c r="E216" s="418">
        <v>0.47</v>
      </c>
      <c r="F216" s="380">
        <v>0.46</v>
      </c>
    </row>
    <row r="217" spans="1:6" x14ac:dyDescent="0.3">
      <c r="A217" s="383"/>
      <c r="B217" s="382">
        <v>191001</v>
      </c>
      <c r="C217" s="415">
        <v>0.45</v>
      </c>
      <c r="D217" s="418">
        <v>0.45</v>
      </c>
      <c r="E217" s="418">
        <v>0.47</v>
      </c>
      <c r="F217" s="380">
        <v>0.46</v>
      </c>
    </row>
    <row r="218" spans="1:6" x14ac:dyDescent="0.3">
      <c r="A218" s="383"/>
      <c r="B218" s="382">
        <v>192001</v>
      </c>
      <c r="C218" s="415">
        <v>0.45</v>
      </c>
      <c r="D218" s="418">
        <v>0.45</v>
      </c>
      <c r="E218" s="418">
        <v>0.47</v>
      </c>
      <c r="F218" s="380">
        <v>0.46</v>
      </c>
    </row>
    <row r="219" spans="1:6" x14ac:dyDescent="0.3">
      <c r="A219" s="383"/>
      <c r="B219" s="382">
        <v>193001</v>
      </c>
      <c r="C219" s="415">
        <v>0.45</v>
      </c>
      <c r="D219" s="418">
        <v>0.45</v>
      </c>
      <c r="E219" s="418">
        <v>0.47</v>
      </c>
      <c r="F219" s="380">
        <v>0.46</v>
      </c>
    </row>
    <row r="220" spans="1:6" x14ac:dyDescent="0.3">
      <c r="A220" s="383"/>
      <c r="B220" s="382">
        <v>194001</v>
      </c>
      <c r="C220" s="415">
        <v>0.45</v>
      </c>
      <c r="D220" s="418">
        <v>0.45</v>
      </c>
      <c r="E220" s="418">
        <v>0.47</v>
      </c>
      <c r="F220" s="380">
        <v>0.46</v>
      </c>
    </row>
    <row r="221" spans="1:6" x14ac:dyDescent="0.3">
      <c r="A221" s="383"/>
      <c r="B221" s="382">
        <v>195001</v>
      </c>
      <c r="C221" s="415">
        <v>0.45</v>
      </c>
      <c r="D221" s="418">
        <v>0.45</v>
      </c>
      <c r="E221" s="418">
        <v>0.47</v>
      </c>
      <c r="F221" s="380">
        <v>0.46</v>
      </c>
    </row>
    <row r="222" spans="1:6" x14ac:dyDescent="0.3">
      <c r="A222" s="383"/>
      <c r="B222" s="382">
        <v>196001</v>
      </c>
      <c r="C222" s="415">
        <v>0.45</v>
      </c>
      <c r="D222" s="418">
        <v>0.45</v>
      </c>
      <c r="E222" s="418">
        <v>0.47</v>
      </c>
      <c r="F222" s="380">
        <v>0.46</v>
      </c>
    </row>
    <row r="223" spans="1:6" ht="13.5" thickBot="1" x14ac:dyDescent="0.35">
      <c r="A223" s="383"/>
      <c r="B223" s="384">
        <v>200000</v>
      </c>
      <c r="C223" s="416">
        <v>0.45</v>
      </c>
      <c r="D223" s="385">
        <v>0.45</v>
      </c>
      <c r="E223" s="385">
        <v>0.47</v>
      </c>
      <c r="F223" s="386">
        <v>0.46</v>
      </c>
    </row>
    <row r="224" spans="1:6" x14ac:dyDescent="0.3">
      <c r="A224" s="108"/>
    </row>
    <row r="225" spans="1:1" x14ac:dyDescent="0.3">
      <c r="A225" s="108"/>
    </row>
    <row r="226" spans="1:1" x14ac:dyDescent="0.3">
      <c r="A226" s="108"/>
    </row>
    <row r="227" spans="1:1" x14ac:dyDescent="0.3">
      <c r="A227" s="108"/>
    </row>
    <row r="228" spans="1:1" x14ac:dyDescent="0.3">
      <c r="A228" s="108"/>
    </row>
    <row r="229" spans="1:1" x14ac:dyDescent="0.3">
      <c r="A229" s="108"/>
    </row>
    <row r="230" spans="1:1" x14ac:dyDescent="0.3">
      <c r="A230" s="108"/>
    </row>
    <row r="231" spans="1:1" x14ac:dyDescent="0.3">
      <c r="A231" s="108"/>
    </row>
    <row r="232" spans="1:1" x14ac:dyDescent="0.3">
      <c r="A232" s="108"/>
    </row>
    <row r="233" spans="1:1" x14ac:dyDescent="0.3">
      <c r="A233" s="108"/>
    </row>
    <row r="234" spans="1:1" x14ac:dyDescent="0.3">
      <c r="A234" s="108"/>
    </row>
    <row r="235" spans="1:1" x14ac:dyDescent="0.3">
      <c r="A235" s="108"/>
    </row>
    <row r="236" spans="1:1" x14ac:dyDescent="0.3">
      <c r="A236" s="108"/>
    </row>
    <row r="237" spans="1:1" x14ac:dyDescent="0.3">
      <c r="A237" s="108"/>
    </row>
    <row r="238" spans="1:1" x14ac:dyDescent="0.3">
      <c r="A238" s="108"/>
    </row>
    <row r="239" spans="1:1" x14ac:dyDescent="0.3">
      <c r="A239" s="108"/>
    </row>
    <row r="240" spans="1:1" x14ac:dyDescent="0.3">
      <c r="A240" s="108"/>
    </row>
    <row r="241" spans="1:1" x14ac:dyDescent="0.3">
      <c r="A241" s="108"/>
    </row>
    <row r="242" spans="1:1" x14ac:dyDescent="0.3">
      <c r="A242" s="108"/>
    </row>
    <row r="243" spans="1:1" x14ac:dyDescent="0.3">
      <c r="A243" s="108"/>
    </row>
    <row r="244" spans="1:1" x14ac:dyDescent="0.3">
      <c r="A244" s="108"/>
    </row>
    <row r="245" spans="1:1" x14ac:dyDescent="0.3">
      <c r="A245" s="108"/>
    </row>
    <row r="246" spans="1:1" x14ac:dyDescent="0.3">
      <c r="A246" s="108"/>
    </row>
    <row r="247" spans="1:1" x14ac:dyDescent="0.3">
      <c r="A247" s="108"/>
    </row>
    <row r="248" spans="1:1" x14ac:dyDescent="0.3">
      <c r="A248" s="108"/>
    </row>
  </sheetData>
  <hyperlinks>
    <hyperlink ref="A1" location="Contents!A1" display="Contents!A1" xr:uid="{6457E044-4C21-4717-BB03-4F71C3120CB6}"/>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4B83D-DD29-4A23-8CCE-55032DF15B37}">
  <dimension ref="A1:I32"/>
  <sheetViews>
    <sheetView showGridLines="0" workbookViewId="0"/>
  </sheetViews>
  <sheetFormatPr defaultRowHeight="13" x14ac:dyDescent="0.3"/>
  <cols>
    <col min="1" max="1" width="8.84375" style="5"/>
    <col min="2" max="2" width="20" style="5" customWidth="1"/>
    <col min="3" max="9" width="7.3046875" style="5" customWidth="1"/>
    <col min="10" max="257" width="8.84375" style="5"/>
    <col min="258" max="258" width="20" style="5" customWidth="1"/>
    <col min="259" max="265" width="7.3046875" style="5" customWidth="1"/>
    <col min="266" max="513" width="8.84375" style="5"/>
    <col min="514" max="514" width="20" style="5" customWidth="1"/>
    <col min="515" max="521" width="7.3046875" style="5" customWidth="1"/>
    <col min="522" max="769" width="8.84375" style="5"/>
    <col min="770" max="770" width="20" style="5" customWidth="1"/>
    <col min="771" max="777" width="7.3046875" style="5" customWidth="1"/>
    <col min="778" max="1025" width="8.84375" style="5"/>
    <col min="1026" max="1026" width="20" style="5" customWidth="1"/>
    <col min="1027" max="1033" width="7.3046875" style="5" customWidth="1"/>
    <col min="1034" max="1281" width="8.84375" style="5"/>
    <col min="1282" max="1282" width="20" style="5" customWidth="1"/>
    <col min="1283" max="1289" width="7.3046875" style="5" customWidth="1"/>
    <col min="1290" max="1537" width="8.84375" style="5"/>
    <col min="1538" max="1538" width="20" style="5" customWidth="1"/>
    <col min="1539" max="1545" width="7.3046875" style="5" customWidth="1"/>
    <col min="1546" max="1793" width="8.84375" style="5"/>
    <col min="1794" max="1794" width="20" style="5" customWidth="1"/>
    <col min="1795" max="1801" width="7.3046875" style="5" customWidth="1"/>
    <col min="1802" max="2049" width="8.84375" style="5"/>
    <col min="2050" max="2050" width="20" style="5" customWidth="1"/>
    <col min="2051" max="2057" width="7.3046875" style="5" customWidth="1"/>
    <col min="2058" max="2305" width="8.84375" style="5"/>
    <col min="2306" max="2306" width="20" style="5" customWidth="1"/>
    <col min="2307" max="2313" width="7.3046875" style="5" customWidth="1"/>
    <col min="2314" max="2561" width="8.84375" style="5"/>
    <col min="2562" max="2562" width="20" style="5" customWidth="1"/>
    <col min="2563" max="2569" width="7.3046875" style="5" customWidth="1"/>
    <col min="2570" max="2817" width="8.84375" style="5"/>
    <col min="2818" max="2818" width="20" style="5" customWidth="1"/>
    <col min="2819" max="2825" width="7.3046875" style="5" customWidth="1"/>
    <col min="2826" max="3073" width="8.84375" style="5"/>
    <col min="3074" max="3074" width="20" style="5" customWidth="1"/>
    <col min="3075" max="3081" width="7.3046875" style="5" customWidth="1"/>
    <col min="3082" max="3329" width="8.84375" style="5"/>
    <col min="3330" max="3330" width="20" style="5" customWidth="1"/>
    <col min="3331" max="3337" width="7.3046875" style="5" customWidth="1"/>
    <col min="3338" max="3585" width="8.84375" style="5"/>
    <col min="3586" max="3586" width="20" style="5" customWidth="1"/>
    <col min="3587" max="3593" width="7.3046875" style="5" customWidth="1"/>
    <col min="3594" max="3841" width="8.84375" style="5"/>
    <col min="3842" max="3842" width="20" style="5" customWidth="1"/>
    <col min="3843" max="3849" width="7.3046875" style="5" customWidth="1"/>
    <col min="3850" max="4097" width="8.84375" style="5"/>
    <col min="4098" max="4098" width="20" style="5" customWidth="1"/>
    <col min="4099" max="4105" width="7.3046875" style="5" customWidth="1"/>
    <col min="4106" max="4353" width="8.84375" style="5"/>
    <col min="4354" max="4354" width="20" style="5" customWidth="1"/>
    <col min="4355" max="4361" width="7.3046875" style="5" customWidth="1"/>
    <col min="4362" max="4609" width="8.84375" style="5"/>
    <col min="4610" max="4610" width="20" style="5" customWidth="1"/>
    <col min="4611" max="4617" width="7.3046875" style="5" customWidth="1"/>
    <col min="4618" max="4865" width="8.84375" style="5"/>
    <col min="4866" max="4866" width="20" style="5" customWidth="1"/>
    <col min="4867" max="4873" width="7.3046875" style="5" customWidth="1"/>
    <col min="4874" max="5121" width="8.84375" style="5"/>
    <col min="5122" max="5122" width="20" style="5" customWidth="1"/>
    <col min="5123" max="5129" width="7.3046875" style="5" customWidth="1"/>
    <col min="5130" max="5377" width="8.84375" style="5"/>
    <col min="5378" max="5378" width="20" style="5" customWidth="1"/>
    <col min="5379" max="5385" width="7.3046875" style="5" customWidth="1"/>
    <col min="5386" max="5633" width="8.84375" style="5"/>
    <col min="5634" max="5634" width="20" style="5" customWidth="1"/>
    <col min="5635" max="5641" width="7.3046875" style="5" customWidth="1"/>
    <col min="5642" max="5889" width="8.84375" style="5"/>
    <col min="5890" max="5890" width="20" style="5" customWidth="1"/>
    <col min="5891" max="5897" width="7.3046875" style="5" customWidth="1"/>
    <col min="5898" max="6145" width="8.84375" style="5"/>
    <col min="6146" max="6146" width="20" style="5" customWidth="1"/>
    <col min="6147" max="6153" width="7.3046875" style="5" customWidth="1"/>
    <col min="6154" max="6401" width="8.84375" style="5"/>
    <col min="6402" max="6402" width="20" style="5" customWidth="1"/>
    <col min="6403" max="6409" width="7.3046875" style="5" customWidth="1"/>
    <col min="6410" max="6657" width="8.84375" style="5"/>
    <col min="6658" max="6658" width="20" style="5" customWidth="1"/>
    <col min="6659" max="6665" width="7.3046875" style="5" customWidth="1"/>
    <col min="6666" max="6913" width="8.84375" style="5"/>
    <col min="6914" max="6914" width="20" style="5" customWidth="1"/>
    <col min="6915" max="6921" width="7.3046875" style="5" customWidth="1"/>
    <col min="6922" max="7169" width="8.84375" style="5"/>
    <col min="7170" max="7170" width="20" style="5" customWidth="1"/>
    <col min="7171" max="7177" width="7.3046875" style="5" customWidth="1"/>
    <col min="7178" max="7425" width="8.84375" style="5"/>
    <col min="7426" max="7426" width="20" style="5" customWidth="1"/>
    <col min="7427" max="7433" width="7.3046875" style="5" customWidth="1"/>
    <col min="7434" max="7681" width="8.84375" style="5"/>
    <col min="7682" max="7682" width="20" style="5" customWidth="1"/>
    <col min="7683" max="7689" width="7.3046875" style="5" customWidth="1"/>
    <col min="7690" max="7937" width="8.84375" style="5"/>
    <col min="7938" max="7938" width="20" style="5" customWidth="1"/>
    <col min="7939" max="7945" width="7.3046875" style="5" customWidth="1"/>
    <col min="7946" max="8193" width="8.84375" style="5"/>
    <col min="8194" max="8194" width="20" style="5" customWidth="1"/>
    <col min="8195" max="8201" width="7.3046875" style="5" customWidth="1"/>
    <col min="8202" max="8449" width="8.84375" style="5"/>
    <col min="8450" max="8450" width="20" style="5" customWidth="1"/>
    <col min="8451" max="8457" width="7.3046875" style="5" customWidth="1"/>
    <col min="8458" max="8705" width="8.84375" style="5"/>
    <col min="8706" max="8706" width="20" style="5" customWidth="1"/>
    <col min="8707" max="8713" width="7.3046875" style="5" customWidth="1"/>
    <col min="8714" max="8961" width="8.84375" style="5"/>
    <col min="8962" max="8962" width="20" style="5" customWidth="1"/>
    <col min="8963" max="8969" width="7.3046875" style="5" customWidth="1"/>
    <col min="8970" max="9217" width="8.84375" style="5"/>
    <col min="9218" max="9218" width="20" style="5" customWidth="1"/>
    <col min="9219" max="9225" width="7.3046875" style="5" customWidth="1"/>
    <col min="9226" max="9473" width="8.84375" style="5"/>
    <col min="9474" max="9474" width="20" style="5" customWidth="1"/>
    <col min="9475" max="9481" width="7.3046875" style="5" customWidth="1"/>
    <col min="9482" max="9729" width="8.84375" style="5"/>
    <col min="9730" max="9730" width="20" style="5" customWidth="1"/>
    <col min="9731" max="9737" width="7.3046875" style="5" customWidth="1"/>
    <col min="9738" max="9985" width="8.84375" style="5"/>
    <col min="9986" max="9986" width="20" style="5" customWidth="1"/>
    <col min="9987" max="9993" width="7.3046875" style="5" customWidth="1"/>
    <col min="9994" max="10241" width="8.84375" style="5"/>
    <col min="10242" max="10242" width="20" style="5" customWidth="1"/>
    <col min="10243" max="10249" width="7.3046875" style="5" customWidth="1"/>
    <col min="10250" max="10497" width="8.84375" style="5"/>
    <col min="10498" max="10498" width="20" style="5" customWidth="1"/>
    <col min="10499" max="10505" width="7.3046875" style="5" customWidth="1"/>
    <col min="10506" max="10753" width="8.84375" style="5"/>
    <col min="10754" max="10754" width="20" style="5" customWidth="1"/>
    <col min="10755" max="10761" width="7.3046875" style="5" customWidth="1"/>
    <col min="10762" max="11009" width="8.84375" style="5"/>
    <col min="11010" max="11010" width="20" style="5" customWidth="1"/>
    <col min="11011" max="11017" width="7.3046875" style="5" customWidth="1"/>
    <col min="11018" max="11265" width="8.84375" style="5"/>
    <col min="11266" max="11266" width="20" style="5" customWidth="1"/>
    <col min="11267" max="11273" width="7.3046875" style="5" customWidth="1"/>
    <col min="11274" max="11521" width="8.84375" style="5"/>
    <col min="11522" max="11522" width="20" style="5" customWidth="1"/>
    <col min="11523" max="11529" width="7.3046875" style="5" customWidth="1"/>
    <col min="11530" max="11777" width="8.84375" style="5"/>
    <col min="11778" max="11778" width="20" style="5" customWidth="1"/>
    <col min="11779" max="11785" width="7.3046875" style="5" customWidth="1"/>
    <col min="11786" max="12033" width="8.84375" style="5"/>
    <col min="12034" max="12034" width="20" style="5" customWidth="1"/>
    <col min="12035" max="12041" width="7.3046875" style="5" customWidth="1"/>
    <col min="12042" max="12289" width="8.84375" style="5"/>
    <col min="12290" max="12290" width="20" style="5" customWidth="1"/>
    <col min="12291" max="12297" width="7.3046875" style="5" customWidth="1"/>
    <col min="12298" max="12545" width="8.84375" style="5"/>
    <col min="12546" max="12546" width="20" style="5" customWidth="1"/>
    <col min="12547" max="12553" width="7.3046875" style="5" customWidth="1"/>
    <col min="12554" max="12801" width="8.84375" style="5"/>
    <col min="12802" max="12802" width="20" style="5" customWidth="1"/>
    <col min="12803" max="12809" width="7.3046875" style="5" customWidth="1"/>
    <col min="12810" max="13057" width="8.84375" style="5"/>
    <col min="13058" max="13058" width="20" style="5" customWidth="1"/>
    <col min="13059" max="13065" width="7.3046875" style="5" customWidth="1"/>
    <col min="13066" max="13313" width="8.84375" style="5"/>
    <col min="13314" max="13314" width="20" style="5" customWidth="1"/>
    <col min="13315" max="13321" width="7.3046875" style="5" customWidth="1"/>
    <col min="13322" max="13569" width="8.84375" style="5"/>
    <col min="13570" max="13570" width="20" style="5" customWidth="1"/>
    <col min="13571" max="13577" width="7.3046875" style="5" customWidth="1"/>
    <col min="13578" max="13825" width="8.84375" style="5"/>
    <col min="13826" max="13826" width="20" style="5" customWidth="1"/>
    <col min="13827" max="13833" width="7.3046875" style="5" customWidth="1"/>
    <col min="13834" max="14081" width="8.84375" style="5"/>
    <col min="14082" max="14082" width="20" style="5" customWidth="1"/>
    <col min="14083" max="14089" width="7.3046875" style="5" customWidth="1"/>
    <col min="14090" max="14337" width="8.84375" style="5"/>
    <col min="14338" max="14338" width="20" style="5" customWidth="1"/>
    <col min="14339" max="14345" width="7.3046875" style="5" customWidth="1"/>
    <col min="14346" max="14593" width="8.84375" style="5"/>
    <col min="14594" max="14594" width="20" style="5" customWidth="1"/>
    <col min="14595" max="14601" width="7.3046875" style="5" customWidth="1"/>
    <col min="14602" max="14849" width="8.84375" style="5"/>
    <col min="14850" max="14850" width="20" style="5" customWidth="1"/>
    <col min="14851" max="14857" width="7.3046875" style="5" customWidth="1"/>
    <col min="14858" max="15105" width="8.84375" style="5"/>
    <col min="15106" max="15106" width="20" style="5" customWidth="1"/>
    <col min="15107" max="15113" width="7.3046875" style="5" customWidth="1"/>
    <col min="15114" max="15361" width="8.84375" style="5"/>
    <col min="15362" max="15362" width="20" style="5" customWidth="1"/>
    <col min="15363" max="15369" width="7.3046875" style="5" customWidth="1"/>
    <col min="15370" max="15617" width="8.84375" style="5"/>
    <col min="15618" max="15618" width="20" style="5" customWidth="1"/>
    <col min="15619" max="15625" width="7.3046875" style="5" customWidth="1"/>
    <col min="15626" max="15873" width="8.84375" style="5"/>
    <col min="15874" max="15874" width="20" style="5" customWidth="1"/>
    <col min="15875" max="15881" width="7.3046875" style="5" customWidth="1"/>
    <col min="15882" max="16129" width="8.84375" style="5"/>
    <col min="16130" max="16130" width="20" style="5" customWidth="1"/>
    <col min="16131" max="16137" width="7.3046875" style="5" customWidth="1"/>
    <col min="16138" max="16384" width="8.84375" style="5"/>
  </cols>
  <sheetData>
    <row r="1" spans="1:9" ht="40" customHeight="1" x14ac:dyDescent="0.3">
      <c r="A1" s="7" t="s">
        <v>18</v>
      </c>
    </row>
    <row r="2" spans="1:9" ht="17.5" thickBot="1" x14ac:dyDescent="0.45">
      <c r="B2" s="6" t="s">
        <v>4</v>
      </c>
    </row>
    <row r="3" spans="1:9" ht="13.5" thickBot="1" x14ac:dyDescent="0.35">
      <c r="C3" s="21"/>
      <c r="D3" s="21"/>
      <c r="E3" s="21"/>
      <c r="F3" s="21"/>
      <c r="G3" s="21"/>
      <c r="H3" s="387"/>
      <c r="I3" s="388"/>
    </row>
    <row r="4" spans="1:9" x14ac:dyDescent="0.3">
      <c r="A4" s="13"/>
      <c r="B4" s="22"/>
      <c r="C4" s="423" t="s">
        <v>45</v>
      </c>
      <c r="D4" s="423"/>
      <c r="E4" s="423"/>
      <c r="F4" s="423"/>
      <c r="G4" s="423"/>
      <c r="H4" s="423"/>
      <c r="I4" s="425"/>
    </row>
    <row r="5" spans="1:9" x14ac:dyDescent="0.3">
      <c r="A5" s="13"/>
      <c r="B5" s="17"/>
      <c r="C5" s="169" t="s">
        <v>206</v>
      </c>
      <c r="D5" s="424" t="s">
        <v>21</v>
      </c>
      <c r="E5" s="424"/>
      <c r="F5" s="424"/>
      <c r="G5" s="424"/>
      <c r="H5" s="424"/>
      <c r="I5" s="432"/>
    </row>
    <row r="6" spans="1:9" x14ac:dyDescent="0.3">
      <c r="A6" s="13"/>
      <c r="B6" s="17"/>
      <c r="C6" s="49" t="s">
        <v>24</v>
      </c>
      <c r="D6" s="158" t="s">
        <v>25</v>
      </c>
      <c r="E6" s="158" t="s">
        <v>26</v>
      </c>
      <c r="F6" s="158" t="s">
        <v>27</v>
      </c>
      <c r="G6" s="158" t="s">
        <v>28</v>
      </c>
      <c r="H6" s="389" t="s">
        <v>29</v>
      </c>
      <c r="I6" s="390" t="s">
        <v>151</v>
      </c>
    </row>
    <row r="7" spans="1:9" ht="13.5" customHeight="1" x14ac:dyDescent="0.3">
      <c r="A7" s="13"/>
      <c r="B7" s="50" t="s">
        <v>46</v>
      </c>
      <c r="C7" s="29"/>
      <c r="D7" s="29"/>
      <c r="E7" s="29"/>
      <c r="F7" s="29"/>
      <c r="G7" s="29"/>
      <c r="H7" s="29"/>
      <c r="I7" s="132"/>
    </row>
    <row r="8" spans="1:9" ht="13.5" customHeight="1" x14ac:dyDescent="0.3">
      <c r="A8" s="13"/>
      <c r="B8" s="30" t="s">
        <v>47</v>
      </c>
      <c r="C8" s="51">
        <v>1.7027335226416307</v>
      </c>
      <c r="D8" s="51">
        <v>1.7328812927501769</v>
      </c>
      <c r="E8" s="51">
        <v>-0.50469644030937122</v>
      </c>
      <c r="F8" s="51">
        <v>-0.15304976622848576</v>
      </c>
      <c r="G8" s="51">
        <v>0.3304474397711088</v>
      </c>
      <c r="H8" s="51">
        <v>0.45346423447234496</v>
      </c>
      <c r="I8" s="391">
        <v>0.4379029995910777</v>
      </c>
    </row>
    <row r="9" spans="1:9" ht="13.5" customHeight="1" x14ac:dyDescent="0.3">
      <c r="A9" s="13"/>
      <c r="B9" s="52" t="s">
        <v>48</v>
      </c>
      <c r="C9" s="29">
        <v>0.67870326659802416</v>
      </c>
      <c r="D9" s="29">
        <v>0.81161237259212982</v>
      </c>
      <c r="E9" s="29">
        <v>-7.9536799197010843E-2</v>
      </c>
      <c r="F9" s="29">
        <v>0.45054388746392782</v>
      </c>
      <c r="G9" s="29">
        <v>0.94043098828124894</v>
      </c>
      <c r="H9" s="29">
        <v>0.82919506356633477</v>
      </c>
      <c r="I9" s="132">
        <v>0.73882065724195645</v>
      </c>
    </row>
    <row r="10" spans="1:9" ht="13.5" customHeight="1" x14ac:dyDescent="0.3">
      <c r="A10" s="13"/>
      <c r="B10" s="52" t="s">
        <v>49</v>
      </c>
      <c r="C10" s="51">
        <v>-1.0240302560436065</v>
      </c>
      <c r="D10" s="51">
        <v>-0.92126892015804707</v>
      </c>
      <c r="E10" s="51">
        <v>0.42515964111236038</v>
      </c>
      <c r="F10" s="51">
        <v>0.60359365369241358</v>
      </c>
      <c r="G10" s="51">
        <v>0.60998354851014014</v>
      </c>
      <c r="H10" s="51">
        <v>0.3757308290939898</v>
      </c>
      <c r="I10" s="391">
        <v>0.30091765765087874</v>
      </c>
    </row>
    <row r="11" spans="1:9" ht="13.5" customHeight="1" x14ac:dyDescent="0.3">
      <c r="A11" s="13"/>
      <c r="B11" s="50" t="s">
        <v>50</v>
      </c>
      <c r="C11" s="29"/>
      <c r="D11" s="29"/>
      <c r="E11" s="29"/>
      <c r="F11" s="29"/>
      <c r="G11" s="29"/>
      <c r="H11" s="29"/>
      <c r="I11" s="132"/>
    </row>
    <row r="12" spans="1:9" ht="13.5" customHeight="1" x14ac:dyDescent="0.3">
      <c r="A12" s="13"/>
      <c r="B12" s="30" t="s">
        <v>47</v>
      </c>
      <c r="C12" s="391">
        <v>4.1830469223322453</v>
      </c>
      <c r="D12" s="391">
        <v>4.3681909198523883</v>
      </c>
      <c r="E12" s="391">
        <v>4.1417206214030999</v>
      </c>
      <c r="F12" s="391">
        <v>2.4823793840801356</v>
      </c>
      <c r="G12" s="391">
        <v>2.1254248435336187</v>
      </c>
      <c r="H12" s="391">
        <v>2.7207413664161795</v>
      </c>
      <c r="I12" s="391">
        <v>3.1543067917718437</v>
      </c>
    </row>
    <row r="13" spans="1:9" ht="13.5" customHeight="1" x14ac:dyDescent="0.3">
      <c r="A13" s="13"/>
      <c r="B13" s="52" t="s">
        <v>48</v>
      </c>
      <c r="C13" s="29">
        <v>6.848533544259225</v>
      </c>
      <c r="D13" s="29">
        <v>5.7714101579086616</v>
      </c>
      <c r="E13" s="29">
        <v>4.1088201732308196</v>
      </c>
      <c r="F13" s="29">
        <v>1.6617664015034166</v>
      </c>
      <c r="G13" s="29">
        <v>1.6646687620700609</v>
      </c>
      <c r="H13" s="29">
        <v>2.058928290596493</v>
      </c>
      <c r="I13" s="132">
        <v>2.4764515497371309</v>
      </c>
    </row>
    <row r="14" spans="1:9" ht="13.5" customHeight="1" x14ac:dyDescent="0.3">
      <c r="A14" s="13"/>
      <c r="B14" s="52" t="s">
        <v>49</v>
      </c>
      <c r="C14" s="51">
        <v>2.6654866219269797</v>
      </c>
      <c r="D14" s="51">
        <v>1.4032192380562734</v>
      </c>
      <c r="E14" s="51">
        <v>-3.2900448172280328E-2</v>
      </c>
      <c r="F14" s="51">
        <v>-0.820612982576719</v>
      </c>
      <c r="G14" s="51">
        <v>-0.46075608146355784</v>
      </c>
      <c r="H14" s="51">
        <v>-0.66181307581968651</v>
      </c>
      <c r="I14" s="391">
        <v>-0.67785524203471281</v>
      </c>
    </row>
    <row r="15" spans="1:9" ht="13.5" customHeight="1" x14ac:dyDescent="0.3">
      <c r="A15" s="13"/>
      <c r="B15" s="53" t="s">
        <v>207</v>
      </c>
      <c r="C15" s="29"/>
      <c r="D15" s="29"/>
      <c r="E15" s="29"/>
      <c r="F15" s="29"/>
      <c r="G15" s="29"/>
      <c r="H15" s="29"/>
      <c r="I15" s="132"/>
    </row>
    <row r="16" spans="1:9" ht="13.5" customHeight="1" x14ac:dyDescent="0.3">
      <c r="A16" s="13"/>
      <c r="B16" s="30" t="s">
        <v>139</v>
      </c>
      <c r="C16" s="51">
        <v>6.6628306354677536</v>
      </c>
      <c r="D16" s="51">
        <v>6.3484680886355838</v>
      </c>
      <c r="E16" s="51">
        <v>3.6141623431575676</v>
      </c>
      <c r="F16" s="51">
        <v>2.3270535610140808</v>
      </c>
      <c r="G16" s="51">
        <v>2.4632934840861598</v>
      </c>
      <c r="H16" s="51">
        <v>3.1868042980308431</v>
      </c>
      <c r="I16" s="51">
        <v>3.6060956836025948</v>
      </c>
    </row>
    <row r="17" spans="1:9" ht="13.5" customHeight="1" x14ac:dyDescent="0.3">
      <c r="A17" s="13"/>
      <c r="B17" s="52" t="s">
        <v>48</v>
      </c>
      <c r="C17" s="29">
        <v>8.4303101966725151</v>
      </c>
      <c r="D17" s="29">
        <v>6.6044332020011556</v>
      </c>
      <c r="E17" s="29">
        <v>3.9762496302136858</v>
      </c>
      <c r="F17" s="29">
        <v>2.0396262873646425</v>
      </c>
      <c r="G17" s="29">
        <v>2.3563226964885198</v>
      </c>
      <c r="H17" s="29">
        <v>2.6322311814760524</v>
      </c>
      <c r="I17" s="29">
        <v>2.958992477764165</v>
      </c>
    </row>
    <row r="18" spans="1:9" ht="13.5" customHeight="1" x14ac:dyDescent="0.3">
      <c r="A18" s="13"/>
      <c r="B18" s="52" t="s">
        <v>49</v>
      </c>
      <c r="C18" s="392">
        <v>1.7674795612047616</v>
      </c>
      <c r="D18" s="392">
        <v>0.25596511336557182</v>
      </c>
      <c r="E18" s="392">
        <v>0.36208728705611826</v>
      </c>
      <c r="F18" s="392">
        <v>-0.28742727364943832</v>
      </c>
      <c r="G18" s="392">
        <v>-0.10697078759764</v>
      </c>
      <c r="H18" s="392">
        <v>-0.55457311655479069</v>
      </c>
      <c r="I18" s="393">
        <v>-0.64710320583842984</v>
      </c>
    </row>
    <row r="19" spans="1:9" ht="12.75" customHeight="1" x14ac:dyDescent="0.3">
      <c r="A19" s="13"/>
      <c r="B19" s="394"/>
      <c r="C19" s="433" t="s">
        <v>208</v>
      </c>
      <c r="D19" s="433"/>
      <c r="E19" s="433"/>
      <c r="F19" s="433"/>
      <c r="G19" s="433"/>
      <c r="H19" s="433"/>
      <c r="I19" s="434"/>
    </row>
    <row r="20" spans="1:9" ht="13.5" customHeight="1" x14ac:dyDescent="0.3">
      <c r="A20" s="13"/>
      <c r="B20" s="50" t="s">
        <v>46</v>
      </c>
      <c r="C20" s="29"/>
      <c r="D20" s="29"/>
      <c r="E20" s="29"/>
      <c r="F20" s="29"/>
      <c r="G20" s="29"/>
      <c r="H20" s="29"/>
      <c r="I20" s="132"/>
    </row>
    <row r="21" spans="1:9" ht="13.5" customHeight="1" x14ac:dyDescent="0.3">
      <c r="A21" s="13"/>
      <c r="B21" s="30" t="s">
        <v>47</v>
      </c>
      <c r="C21" s="29"/>
      <c r="D21" s="29">
        <v>101.73288129275019</v>
      </c>
      <c r="E21" s="29">
        <v>101.21943906224146</v>
      </c>
      <c r="F21" s="29">
        <v>101.06452294737886</v>
      </c>
      <c r="G21" s="29">
        <v>101.39848807597569</v>
      </c>
      <c r="H21" s="29">
        <v>101.85829395369572</v>
      </c>
      <c r="I21" s="29">
        <v>102.30433447825141</v>
      </c>
    </row>
    <row r="22" spans="1:9" ht="13.5" customHeight="1" x14ac:dyDescent="0.3">
      <c r="A22" s="13"/>
      <c r="B22" s="52" t="s">
        <v>48</v>
      </c>
      <c r="C22" s="29"/>
      <c r="D22" s="29">
        <v>100.81161237259212</v>
      </c>
      <c r="E22" s="29">
        <v>100.73143004289207</v>
      </c>
      <c r="F22" s="29">
        <v>101.18526934370533</v>
      </c>
      <c r="G22" s="29">
        <v>102.13684697218937</v>
      </c>
      <c r="H22" s="29">
        <v>102.98376066536507</v>
      </c>
      <c r="I22" s="132">
        <v>103.7446259627654</v>
      </c>
    </row>
    <row r="23" spans="1:9" ht="13.5" customHeight="1" x14ac:dyDescent="0.3">
      <c r="A23" s="13"/>
      <c r="B23" s="52" t="s">
        <v>49</v>
      </c>
      <c r="C23" s="29"/>
      <c r="D23" s="29">
        <v>-0.92126892015807016</v>
      </c>
      <c r="E23" s="29">
        <v>-0.48800901934939134</v>
      </c>
      <c r="F23" s="29">
        <v>0.12074639632646722</v>
      </c>
      <c r="G23" s="29">
        <v>0.73835889621368267</v>
      </c>
      <c r="H23" s="29">
        <v>1.1254667116693469</v>
      </c>
      <c r="I23" s="132">
        <v>1.4402914845139918</v>
      </c>
    </row>
    <row r="24" spans="1:9" ht="13.5" customHeight="1" x14ac:dyDescent="0.3">
      <c r="A24" s="13"/>
      <c r="B24" s="50" t="s">
        <v>50</v>
      </c>
      <c r="C24" s="29"/>
      <c r="D24" s="29"/>
      <c r="E24" s="29"/>
      <c r="F24" s="29"/>
      <c r="G24" s="29"/>
      <c r="H24" s="29"/>
      <c r="I24" s="132"/>
    </row>
    <row r="25" spans="1:9" ht="13.5" customHeight="1" x14ac:dyDescent="0.3">
      <c r="A25" s="13"/>
      <c r="B25" s="30" t="s">
        <v>47</v>
      </c>
      <c r="C25" s="29"/>
      <c r="D25" s="29">
        <v>104.3681909198524</v>
      </c>
      <c r="E25" s="29">
        <v>108.69082980536528</v>
      </c>
      <c r="F25" s="29">
        <v>111.3889485568393</v>
      </c>
      <c r="G25" s="29">
        <v>113.75643694241724</v>
      </c>
      <c r="H25" s="29">
        <v>116.85145537927073</v>
      </c>
      <c r="I25" s="29">
        <v>120.5373087725833</v>
      </c>
    </row>
    <row r="26" spans="1:9" ht="13.5" customHeight="1" x14ac:dyDescent="0.3">
      <c r="A26" s="13"/>
      <c r="B26" s="52" t="s">
        <v>48</v>
      </c>
      <c r="C26" s="29"/>
      <c r="D26" s="29">
        <v>105.77141015790865</v>
      </c>
      <c r="E26" s="29">
        <v>110.11736719598751</v>
      </c>
      <c r="F26" s="29">
        <v>111.94726060627058</v>
      </c>
      <c r="G26" s="29">
        <v>113.81081168357632</v>
      </c>
      <c r="H26" s="29">
        <v>116.15409468308697</v>
      </c>
      <c r="I26" s="132">
        <v>119.0305945609494</v>
      </c>
    </row>
    <row r="27" spans="1:9" ht="13.5" customHeight="1" x14ac:dyDescent="0.3">
      <c r="A27" s="13"/>
      <c r="B27" s="52" t="s">
        <v>49</v>
      </c>
      <c r="C27" s="29"/>
      <c r="D27" s="29">
        <v>1.403219238056252</v>
      </c>
      <c r="E27" s="29">
        <v>1.4265373906222294</v>
      </c>
      <c r="F27" s="29">
        <v>0.55831204943127943</v>
      </c>
      <c r="G27" s="29">
        <v>5.4374741159080031E-2</v>
      </c>
      <c r="H27" s="29">
        <v>-0.69736069618376462</v>
      </c>
      <c r="I27" s="132">
        <v>-1.5067142116339056</v>
      </c>
    </row>
    <row r="28" spans="1:9" ht="13.5" customHeight="1" x14ac:dyDescent="0.3">
      <c r="A28" s="13"/>
      <c r="B28" s="53" t="s">
        <v>207</v>
      </c>
      <c r="C28" s="29"/>
      <c r="D28" s="29"/>
      <c r="E28" s="29"/>
      <c r="F28" s="29"/>
      <c r="G28" s="29"/>
      <c r="H28" s="29"/>
      <c r="I28" s="132"/>
    </row>
    <row r="29" spans="1:9" ht="13.5" customHeight="1" x14ac:dyDescent="0.3">
      <c r="A29" s="13"/>
      <c r="B29" s="30" t="s">
        <v>139</v>
      </c>
      <c r="C29" s="29"/>
      <c r="D29" s="29">
        <v>106.34846808863558</v>
      </c>
      <c r="E29" s="29">
        <v>110.19207437482</v>
      </c>
      <c r="F29" s="29">
        <v>112.75630296551454</v>
      </c>
      <c r="G29" s="29">
        <v>115.5338216293605</v>
      </c>
      <c r="H29" s="29">
        <v>119.21565842272426</v>
      </c>
      <c r="I29" s="29">
        <v>123.51468913528451</v>
      </c>
    </row>
    <row r="30" spans="1:9" ht="13.5" customHeight="1" x14ac:dyDescent="0.3">
      <c r="A30" s="13"/>
      <c r="B30" s="52" t="s">
        <v>48</v>
      </c>
      <c r="C30" s="29"/>
      <c r="D30" s="29">
        <v>106.60443320200115</v>
      </c>
      <c r="E30" s="29">
        <v>110.84329158298711</v>
      </c>
      <c r="F30" s="29">
        <v>113.10408049589395</v>
      </c>
      <c r="G30" s="29">
        <v>115.76917761527334</v>
      </c>
      <c r="H30" s="29">
        <v>118.81649000700097</v>
      </c>
      <c r="I30" s="132">
        <v>122.33226100865154</v>
      </c>
    </row>
    <row r="31" spans="1:9" ht="13.5" customHeight="1" x14ac:dyDescent="0.3">
      <c r="A31" s="13"/>
      <c r="B31" s="52" t="s">
        <v>49</v>
      </c>
      <c r="C31" s="29"/>
      <c r="D31" s="29">
        <v>0.25596511336556205</v>
      </c>
      <c r="E31" s="29">
        <v>0.65121720816711104</v>
      </c>
      <c r="F31" s="29">
        <v>0.3477775303794175</v>
      </c>
      <c r="G31" s="29">
        <v>0.23535598591283247</v>
      </c>
      <c r="H31" s="29">
        <v>-0.39916841572329531</v>
      </c>
      <c r="I31" s="132">
        <v>-1.1824281266329706</v>
      </c>
    </row>
    <row r="32" spans="1:9" ht="13.5" customHeight="1" thickBot="1" x14ac:dyDescent="0.35">
      <c r="A32" s="13"/>
      <c r="B32" s="41" t="s">
        <v>140</v>
      </c>
      <c r="C32" s="41"/>
      <c r="D32" s="41"/>
      <c r="E32" s="41"/>
      <c r="F32" s="41"/>
      <c r="G32" s="41"/>
      <c r="H32" s="41"/>
      <c r="I32" s="395"/>
    </row>
  </sheetData>
  <mergeCells count="3">
    <mergeCell ref="C4:I4"/>
    <mergeCell ref="D5:I5"/>
    <mergeCell ref="C19:I19"/>
  </mergeCells>
  <hyperlinks>
    <hyperlink ref="A1" location="Contents!A1" display="Contents!A1" xr:uid="{1F7158D2-FFBE-4E0E-882E-59B88501A24A}"/>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8</vt:i4>
      </vt:variant>
    </vt:vector>
  </HeadingPairs>
  <TitlesOfParts>
    <vt:vector size="38" baseType="lpstr">
      <vt:lpstr>Contents</vt:lpstr>
      <vt:lpstr>Chapter 2</vt:lpstr>
      <vt:lpstr>T2.1</vt:lpstr>
      <vt:lpstr>T2.2</vt:lpstr>
      <vt:lpstr>T2.3</vt:lpstr>
      <vt:lpstr>T2.4</vt:lpstr>
      <vt:lpstr>T2.5</vt:lpstr>
      <vt:lpstr>C2.1</vt:lpstr>
      <vt:lpstr>T2.6</vt:lpstr>
      <vt:lpstr>T2.7</vt:lpstr>
      <vt:lpstr>T2.8</vt:lpstr>
      <vt:lpstr>T2.9</vt:lpstr>
      <vt:lpstr>T2.A</vt:lpstr>
      <vt:lpstr>Chapter 3</vt:lpstr>
      <vt:lpstr>T3.1</vt:lpstr>
      <vt:lpstr>C3.1</vt:lpstr>
      <vt:lpstr>T3.2</vt:lpstr>
      <vt:lpstr>T3.3</vt:lpstr>
      <vt:lpstr>T3.4</vt:lpstr>
      <vt:lpstr>T3.5</vt:lpstr>
      <vt:lpstr>C3.2</vt:lpstr>
      <vt:lpstr>T3.6</vt:lpstr>
      <vt:lpstr>T3.7</vt:lpstr>
      <vt:lpstr>T3.8</vt:lpstr>
      <vt:lpstr>T3.A</vt:lpstr>
      <vt:lpstr>Chapter 4</vt:lpstr>
      <vt:lpstr>T4.1</vt:lpstr>
      <vt:lpstr>T4.2</vt:lpstr>
      <vt:lpstr>Annex A</vt:lpstr>
      <vt:lpstr>TA.1</vt:lpstr>
      <vt:lpstr>TA.2</vt:lpstr>
      <vt:lpstr>TA.3</vt:lpstr>
      <vt:lpstr>Annex B</vt:lpstr>
      <vt:lpstr>TB.1</vt:lpstr>
      <vt:lpstr>TB.2</vt:lpstr>
      <vt:lpstr>TB.3</vt:lpstr>
      <vt:lpstr>TB.4</vt:lpstr>
      <vt:lpstr>TB.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anom, Fathima</dc:creator>
  <cp:lastModifiedBy>Hall-Strutt, Kate</cp:lastModifiedBy>
  <dcterms:created xsi:type="dcterms:W3CDTF">2022-03-21T14:23:18Z</dcterms:created>
  <dcterms:modified xsi:type="dcterms:W3CDTF">2023-03-17T16:20:57Z</dcterms:modified>
</cp:coreProperties>
</file>